 val="b"/>
        <c:majorGridlines>
          <c:spPr>
            <a:ln w="9525" cap="flat" cmpd="sng" algn="ctr">
              <a:solidFill>
                <a:srgbClr val="D9D9D9"/>
              </a:solidFill>
              <a:prstDash val="dash"/>
              <a:round/>
            </a:ln>
            <a:effectLst/>
          </c:spPr>
        </c:majorGridlines>
        <c:numFmt formatCode="0.00" sourceLinked="1"/>
        <c:majorTickMark val="none"/>
        <c:minorTickMark val="none"/>
        <c:tickLblPos val="low"/>
        <c:spPr>
          <a:noFill/>
          <a:ln w="12700" cap="flat" cmpd="sng" algn="ctr">
            <a:solidFill>
              <a:schemeClr val="bg1">
                <a:lumMod val="50000"/>
              </a:schemeClr>
            </a:solidFill>
            <a:round/>
          </a:ln>
          <a:effectLst/>
        </c:spPr>
        <c:txPr>
          <a:bodyPr rot="-5400000" spcFirstLastPara="1" vertOverflow="ellipsis"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454392568"/>
        <c:crosses val="autoZero"/>
        <c:auto val="1"/>
        <c:lblAlgn val="ctr"/>
        <c:lblOffset val="100"/>
        <c:tickLblSkip val="3"/>
        <c:tickMarkSkip val="3"/>
        <c:noMultiLvlLbl val="0"/>
      </c:catAx>
      <c:valAx>
        <c:axId val="454392568"/>
        <c:scaling>
          <c:orientation val="minMax"/>
          <c:max val="1"/>
          <c:min val="-4"/>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r>
                  <a:rPr lang="en-GB"/>
                  <a:t>%GDP</a:t>
                </a:r>
              </a:p>
            </c:rich>
          </c:tx>
          <c:layout>
            <c:manualLayout>
              <c:xMode val="edge"/>
              <c:yMode val="edge"/>
              <c:x val="6.2916098085431815E-4"/>
              <c:y val="0.40318400404960769"/>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454390216"/>
        <c:crosses val="max"/>
        <c:crossBetween val="midCat"/>
        <c:majorUnit val="1"/>
      </c:valAx>
      <c:spPr>
        <a:noFill/>
        <a:ln w="9525">
          <a:solidFill>
            <a:schemeClr val="bg2">
              <a:lumMod val="75000"/>
            </a:schemeClr>
          </a:solidFill>
        </a:ln>
        <a:effectLst/>
      </c:spPr>
    </c:plotArea>
    <c:legend>
      <c:legendPos val="t"/>
      <c:legendEntry>
        <c:idx val="0"/>
        <c:delete val="1"/>
      </c:legendEntry>
      <c:legendEntry>
        <c:idx val="3"/>
        <c:delete val="1"/>
      </c:legendEntry>
      <c:layout>
        <c:manualLayout>
          <c:xMode val="edge"/>
          <c:yMode val="edge"/>
          <c:x val="0"/>
          <c:y val="0"/>
          <c:w val="1"/>
          <c:h val="0.1891611651933908"/>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showDLblsOverMax val="0"/>
  </c:chart>
  <c:spPr>
    <a:solidFill>
      <a:schemeClr val="bg1"/>
    </a:solidFill>
    <a:ln w="9525" cap="flat" cmpd="sng" algn="ctr">
      <a:noFill/>
      <a:round/>
    </a:ln>
    <a:effectLst/>
  </c:spPr>
  <c:txPr>
    <a:bodyPr/>
    <a:lstStyle/>
    <a:p>
      <a:pPr>
        <a:defRPr sz="1000">
          <a:solidFill>
            <a:schemeClr val="tx1">
              <a:lumMod val="65000"/>
              <a:lumOff val="35000"/>
            </a:schemeClr>
          </a:solidFill>
          <a:latin typeface="Gill Sans MT" panose="020B0502020104020203" pitchFamily="34" charset="0"/>
        </a:defRPr>
      </a:pPr>
      <a:endParaRPr lang="es-ES"/>
    </a:p>
  </c:txPr>
  <c:printSettings>
    <c:headerFooter/>
    <c:pageMargins b="0.75" l="0.7" r="0.7" t="0.75" header="0.3" footer="0.3"/>
    <c:pageSetup/>
  </c:printSettings>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96448801742921"/>
          <c:y val="0.16572144391042026"/>
          <c:w val="0.88703551198257069"/>
          <c:h val="0.65200599925009384"/>
        </c:manualLayout>
      </c:layout>
      <c:areaChart>
        <c:grouping val="stacked"/>
        <c:varyColors val="0"/>
        <c:ser>
          <c:idx val="3"/>
          <c:order val="1"/>
          <c:tx>
            <c:v>Limite inferior</c:v>
          </c:tx>
          <c:spPr>
            <a:noFill/>
            <a:ln w="25400">
              <a:no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0">
                <c:v>37.938228926228604</c:v>
              </c:pt>
              <c:pt idx="1">
                <c:v>37.956743792177683</c:v>
              </c:pt>
              <c:pt idx="2">
                <c:v>37.994668847922277</c:v>
              </c:pt>
              <c:pt idx="3">
                <c:v>38.061875475423513</c:v>
              </c:pt>
              <c:pt idx="4">
                <c:v>38.114114979316795</c:v>
              </c:pt>
              <c:pt idx="5">
                <c:v>37.863184676593598</c:v>
              </c:pt>
              <c:pt idx="6">
                <c:v>37.971071655683744</c:v>
              </c:pt>
              <c:pt idx="7">
                <c:v>37.923758422868076</c:v>
              </c:pt>
              <c:pt idx="8">
                <c:v>37.967682776612904</c:v>
              </c:pt>
              <c:pt idx="9">
                <c:v>37.956837409228882</c:v>
              </c:pt>
              <c:pt idx="10">
                <c:v>38.005626336144239</c:v>
              </c:pt>
              <c:pt idx="11">
                <c:v>38.187319001352328</c:v>
              </c:pt>
              <c:pt idx="12">
                <c:v>38.12077996734871</c:v>
              </c:pt>
              <c:pt idx="13">
                <c:v>38.293704371693913</c:v>
              </c:pt>
              <c:pt idx="14">
                <c:v>38.384149700583578</c:v>
              </c:pt>
              <c:pt idx="15">
                <c:v>38.386904922576015</c:v>
              </c:pt>
              <c:pt idx="16">
                <c:v>38.031395211598905</c:v>
              </c:pt>
              <c:pt idx="17">
                <c:v>38.079021392251754</c:v>
              </c:pt>
              <c:pt idx="18">
                <c:v>38.026657393041631</c:v>
              </c:pt>
              <c:pt idx="19">
                <c:v>38.063314172065894</c:v>
              </c:pt>
              <c:pt idx="20">
                <c:v>37.979504687856895</c:v>
              </c:pt>
              <c:pt idx="21">
                <c:v>37.931310854052143</c:v>
              </c:pt>
              <c:pt idx="22">
                <c:v>37.913320879642953</c:v>
              </c:pt>
              <c:pt idx="23">
                <c:v>37.827254227856614</c:v>
              </c:pt>
              <c:pt idx="24">
                <c:v>37.782886079386174</c:v>
              </c:pt>
            </c:numLit>
          </c:val>
          <c:extLst>
            <c:ext xmlns:c16="http://schemas.microsoft.com/office/drawing/2014/chart" uri="{C3380CC4-5D6E-409C-BE32-E72D297353CC}">
              <c16:uniqueId val="{00000000-5764-44DE-9F63-A603F173099F}"/>
            </c:ext>
          </c:extLst>
        </c:ser>
        <c:ser>
          <c:idx val="11"/>
          <c:order val="2"/>
          <c:tx>
            <c:v>Likely</c:v>
          </c:tx>
          <c:spPr>
            <a:noFill/>
            <a:ln w="25400">
              <a:no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0.13140658963420293</c:v>
              </c:pt>
              <c:pt idx="17">
                <c:v>0.15392121533104586</c:v>
              </c:pt>
              <c:pt idx="18">
                <c:v>0.17643584102785326</c:v>
              </c:pt>
              <c:pt idx="19">
                <c:v>0.1989504667247175</c:v>
              </c:pt>
              <c:pt idx="20">
                <c:v>0.2207254976257218</c:v>
              </c:pt>
              <c:pt idx="21">
                <c:v>0.24102133893518385</c:v>
              </c:pt>
              <c:pt idx="22">
                <c:v>0.25909839585726502</c:v>
              </c:pt>
              <c:pt idx="23">
                <c:v>0.27531903682976377</c:v>
              </c:pt>
              <c:pt idx="24">
                <c:v>0.29004563029047858</c:v>
              </c:pt>
            </c:numLit>
          </c:val>
          <c:extLst>
            <c:ext xmlns:c16="http://schemas.microsoft.com/office/drawing/2014/chart" uri="{C3380CC4-5D6E-409C-BE32-E72D297353CC}">
              <c16:uniqueId val="{00000001-5764-44DE-9F63-A603F173099F}"/>
            </c:ext>
          </c:extLst>
        </c:ser>
        <c:ser>
          <c:idx val="10"/>
          <c:order val="3"/>
          <c:tx>
            <c:v>Probable</c:v>
          </c:tx>
          <c:spPr>
            <a:solidFill>
              <a:schemeClr val="accent1">
                <a:lumMod val="40000"/>
                <a:lumOff val="60000"/>
              </a:schemeClr>
            </a:solidFill>
            <a:ln w="3175">
              <a:solidFill>
                <a:schemeClr val="accent1">
                  <a:lumMod val="40000"/>
                  <a:lumOff val="60000"/>
                </a:schemeClr>
              </a:solid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0.10350108588638562</c:v>
              </c:pt>
              <c:pt idx="17">
                <c:v>0.11600046389775542</c:v>
              </c:pt>
              <c:pt idx="18">
                <c:v>0.12849984190913233</c:v>
              </c:pt>
              <c:pt idx="19">
                <c:v>0.14099921992051634</c:v>
              </c:pt>
              <c:pt idx="20">
                <c:v>0.15463834993828129</c:v>
              </c:pt>
              <c:pt idx="21">
                <c:v>0.1705569839687513</c:v>
              </c:pt>
              <c:pt idx="22">
                <c:v>0.1898948740183144</c:v>
              </c:pt>
              <c:pt idx="23">
                <c:v>0.20881009636135417</c:v>
              </c:pt>
              <c:pt idx="24">
                <c:v>0.22346072727219024</c:v>
              </c:pt>
            </c:numLit>
          </c:val>
          <c:extLst>
            <c:ext xmlns:c16="http://schemas.microsoft.com/office/drawing/2014/chart" uri="{C3380CC4-5D6E-409C-BE32-E72D297353CC}">
              <c16:uniqueId val="{00000002-5764-44DE-9F63-A603F173099F}"/>
            </c:ext>
          </c:extLst>
        </c:ser>
        <c:ser>
          <c:idx val="4"/>
          <c:order val="4"/>
          <c:tx>
            <c:v>Probable</c:v>
          </c:tx>
          <c:spPr>
            <a:solidFill>
              <a:schemeClr val="accent1">
                <a:lumMod val="40000"/>
                <a:lumOff val="60000"/>
              </a:schemeClr>
            </a:solidFill>
            <a:ln w="3175">
              <a:solidFill>
                <a:schemeClr val="accent1">
                  <a:lumMod val="40000"/>
                  <a:lumOff val="60000"/>
                </a:schemeClr>
              </a:solid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7.2181963323203036E-2</c:v>
              </c:pt>
              <c:pt idx="17">
                <c:v>8.9294931259843224E-2</c:v>
              </c:pt>
              <c:pt idx="18">
                <c:v>0.10640789919649052</c:v>
              </c:pt>
              <c:pt idx="19">
                <c:v>0.1235208671331165</c:v>
              </c:pt>
              <c:pt idx="20">
                <c:v>0.13923786795587745</c:v>
              </c:pt>
              <c:pt idx="21">
                <c:v>0.15216293455090835</c:v>
              </c:pt>
              <c:pt idx="22">
                <c:v>0.16090009980430864</c:v>
              </c:pt>
              <c:pt idx="23">
                <c:v>0.16794723069698136</c:v>
              </c:pt>
              <c:pt idx="24">
                <c:v>0.17580219420980825</c:v>
              </c:pt>
            </c:numLit>
          </c:val>
          <c:extLst>
            <c:ext xmlns:c16="http://schemas.microsoft.com/office/drawing/2014/chart" uri="{C3380CC4-5D6E-409C-BE32-E72D297353CC}">
              <c16:uniqueId val="{00000003-5764-44DE-9F63-A603F173099F}"/>
            </c:ext>
          </c:extLst>
        </c:ser>
        <c:ser>
          <c:idx val="2"/>
          <c:order val="5"/>
          <c:tx>
            <c:v>Factible</c:v>
          </c:tx>
          <c:spPr>
            <a:solidFill>
              <a:schemeClr val="accent1">
                <a:lumMod val="60000"/>
                <a:lumOff val="40000"/>
              </a:schemeClr>
            </a:solidFill>
            <a:ln w="3175">
              <a:solidFill>
                <a:schemeClr val="accent1">
                  <a:lumMod val="60000"/>
                  <a:lumOff val="40000"/>
                </a:schemeClr>
              </a:solid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0.15210052311364564</c:v>
              </c:pt>
              <c:pt idx="17">
                <c:v>0.17780592320869459</c:v>
              </c:pt>
              <c:pt idx="18">
                <c:v>0.20351132330374355</c:v>
              </c:pt>
              <c:pt idx="19">
                <c:v>0.22921672339879251</c:v>
              </c:pt>
              <c:pt idx="20">
                <c:v>0.25504132074031105</c:v>
              </c:pt>
              <c:pt idx="21">
                <c:v>0.2811043125746906</c:v>
              </c:pt>
              <c:pt idx="22">
                <c:v>0.30752489614841494</c:v>
              </c:pt>
              <c:pt idx="23">
                <c:v>0.3327510858643592</c:v>
              </c:pt>
              <c:pt idx="24">
                <c:v>0.35523089612539138</c:v>
              </c:pt>
            </c:numLit>
          </c:val>
          <c:extLst>
            <c:ext xmlns:c16="http://schemas.microsoft.com/office/drawing/2014/chart" uri="{C3380CC4-5D6E-409C-BE32-E72D297353CC}">
              <c16:uniqueId val="{00000004-5764-44DE-9F63-A603F173099F}"/>
            </c:ext>
          </c:extLst>
        </c:ser>
        <c:ser>
          <c:idx val="7"/>
          <c:order val="6"/>
          <c:tx>
            <c:v>Improbable</c:v>
          </c:tx>
          <c:spPr>
            <a:solidFill>
              <a:schemeClr val="accent1"/>
            </a:solidFill>
            <a:ln w="3175">
              <a:solidFill>
                <a:schemeClr val="accent1"/>
              </a:solid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8.1903719914926398E-2</c:v>
              </c:pt>
              <c:pt idx="17">
                <c:v>9.8163129124721138E-2</c:v>
              </c:pt>
              <c:pt idx="18">
                <c:v>0.11442253833452298</c:v>
              </c:pt>
              <c:pt idx="19">
                <c:v>0.13068194754430351</c:v>
              </c:pt>
              <c:pt idx="20">
                <c:v>0.14556474534240493</c:v>
              </c:pt>
              <c:pt idx="21">
                <c:v>0.15769432031711261</c:v>
              </c:pt>
              <c:pt idx="22">
                <c:v>0.16569406105676165</c:v>
              </c:pt>
              <c:pt idx="23">
                <c:v>0.17201951116827985</c:v>
              </c:pt>
              <c:pt idx="24">
                <c:v>0.17912621425864472</c:v>
              </c:pt>
            </c:numLit>
          </c:val>
          <c:extLst>
            <c:ext xmlns:c16="http://schemas.microsoft.com/office/drawing/2014/chart" uri="{C3380CC4-5D6E-409C-BE32-E72D297353CC}">
              <c16:uniqueId val="{00000005-5764-44DE-9F63-A603F173099F}"/>
            </c:ext>
          </c:extLst>
        </c:ser>
        <c:ser>
          <c:idx val="5"/>
          <c:order val="7"/>
          <c:tx>
            <c:v>Improbable</c:v>
          </c:tx>
          <c:spPr>
            <a:solidFill>
              <a:schemeClr val="accent1"/>
            </a:solidFill>
            <a:ln w="3175">
              <a:solidFill>
                <a:schemeClr val="accent1"/>
              </a:solid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0.1027918246677757</c:v>
              </c:pt>
              <c:pt idx="17">
                <c:v>0.11825586740280869</c:v>
              </c:pt>
              <c:pt idx="18">
                <c:v>0.13371991013789852</c:v>
              </c:pt>
              <c:pt idx="19">
                <c:v>0.14918395287295283</c:v>
              </c:pt>
              <c:pt idx="20">
                <c:v>0.16423457816120646</c:v>
              </c:pt>
              <c:pt idx="21">
                <c:v>0.17845836855593689</c:v>
              </c:pt>
              <c:pt idx="22">
                <c:v>0.1914419066103008</c:v>
              </c:pt>
              <c:pt idx="23">
                <c:v>0.20421214173254043</c:v>
              </c:pt>
              <c:pt idx="24">
                <c:v>0.21779602333091219</c:v>
              </c:pt>
            </c:numLit>
          </c:val>
          <c:extLst>
            <c:ext xmlns:c16="http://schemas.microsoft.com/office/drawing/2014/chart" uri="{C3380CC4-5D6E-409C-BE32-E72D297353CC}">
              <c16:uniqueId val="{00000006-5764-44DE-9F63-A603F173099F}"/>
            </c:ext>
          </c:extLst>
        </c:ser>
        <c:ser>
          <c:idx val="6"/>
          <c:order val="8"/>
          <c:tx>
            <c:v>Very unlikely</c:v>
          </c:tx>
          <c:spPr>
            <a:noFill/>
            <a:ln w="25400">
              <a:no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0.13187745095489589</c:v>
              </c:pt>
              <c:pt idx="17">
                <c:v>0.15663526141298689</c:v>
              </c:pt>
              <c:pt idx="18">
                <c:v>0.18139307187104947</c:v>
              </c:pt>
              <c:pt idx="19">
                <c:v>0.20615088232912626</c:v>
              </c:pt>
              <c:pt idx="20">
                <c:v>0.23032133968155222</c:v>
              </c:pt>
              <c:pt idx="21">
                <c:v>0.25331709082264808</c:v>
              </c:pt>
              <c:pt idx="22">
                <c:v>0.27455078264679855</c:v>
              </c:pt>
              <c:pt idx="23">
                <c:v>0.29333257205158958</c:v>
              </c:pt>
              <c:pt idx="24">
                <c:v>0.30897261593469239</c:v>
              </c:pt>
            </c:numLit>
          </c:val>
          <c:extLst>
            <c:ext xmlns:c16="http://schemas.microsoft.com/office/drawing/2014/chart" uri="{C3380CC4-5D6E-409C-BE32-E72D297353CC}">
              <c16:uniqueId val="{00000007-5764-44DE-9F63-A603F173099F}"/>
            </c:ext>
          </c:extLst>
        </c:ser>
        <c:dLbls>
          <c:showLegendKey val="0"/>
          <c:showVal val="0"/>
          <c:showCatName val="0"/>
          <c:showSerName val="0"/>
          <c:showPercent val="0"/>
          <c:showBubbleSize val="0"/>
        </c:dLbls>
        <c:axId val="454385512"/>
        <c:axId val="454383944"/>
      </c:areaChart>
      <c:lineChart>
        <c:grouping val="standard"/>
        <c:varyColors val="0"/>
        <c:ser>
          <c:idx val="0"/>
          <c:order val="9"/>
          <c:tx>
            <c:v>Target</c:v>
          </c:tx>
          <c:spPr>
            <a:ln w="28575" cap="rnd">
              <a:noFill/>
              <a:round/>
            </a:ln>
            <a:effectLst/>
          </c:spPr>
          <c:marker>
            <c:symbol val="circle"/>
            <c:size val="6"/>
            <c:spPr>
              <a:solidFill>
                <a:schemeClr val="bg1"/>
              </a:solidFill>
              <a:ln w="9525">
                <a:solidFill>
                  <a:schemeClr val="tx1"/>
                </a:solidFill>
                <a:prstDash val="solid"/>
              </a:ln>
              <a:effectLst/>
            </c:spPr>
          </c:marke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9">
                <c:v>38.549244115845532</c:v>
              </c:pt>
            </c:numLit>
          </c:val>
          <c:smooth val="0"/>
          <c:extLst>
            <c:ext xmlns:c16="http://schemas.microsoft.com/office/drawing/2014/chart" uri="{C3380CC4-5D6E-409C-BE32-E72D297353CC}">
              <c16:uniqueId val="{00000008-5764-44DE-9F63-A603F173099F}"/>
            </c:ext>
          </c:extLst>
        </c:ser>
        <c:dLbls>
          <c:showLegendKey val="0"/>
          <c:showVal val="0"/>
          <c:showCatName val="0"/>
          <c:showSerName val="0"/>
          <c:showPercent val="0"/>
          <c:showBubbleSize val="0"/>
        </c:dLbls>
        <c:marker val="1"/>
        <c:smooth val="0"/>
        <c:axId val="454385512"/>
        <c:axId val="454383944"/>
        <c:extLst/>
      </c:lineChart>
      <c:lineChart>
        <c:grouping val="standard"/>
        <c:varyColors val="0"/>
        <c:ser>
          <c:idx val="1"/>
          <c:order val="0"/>
          <c:tx>
            <c:v>Observed</c:v>
          </c:tx>
          <c:spPr>
            <a:ln w="28575" cap="rnd">
              <a:solidFill>
                <a:schemeClr val="accent6">
                  <a:lumMod val="25000"/>
                </a:schemeClr>
              </a:solidFill>
              <a:round/>
            </a:ln>
            <a:effectLst/>
          </c:spPr>
          <c:marker>
            <c:symbol val="none"/>
          </c:marke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0">
                <c:v>37.938228926228604</c:v>
              </c:pt>
              <c:pt idx="1">
                <c:v>37.956743792177683</c:v>
              </c:pt>
              <c:pt idx="2">
                <c:v>37.994668847922277</c:v>
              </c:pt>
              <c:pt idx="3">
                <c:v>38.061875475423513</c:v>
              </c:pt>
              <c:pt idx="4">
                <c:v>38.114114979316795</c:v>
              </c:pt>
              <c:pt idx="5">
                <c:v>37.863184676593598</c:v>
              </c:pt>
              <c:pt idx="6">
                <c:v>37.971071655683744</c:v>
              </c:pt>
              <c:pt idx="7">
                <c:v>37.923758422868076</c:v>
              </c:pt>
              <c:pt idx="8">
                <c:v>37.967682776612904</c:v>
              </c:pt>
              <c:pt idx="9">
                <c:v>37.956837409228882</c:v>
              </c:pt>
              <c:pt idx="10">
                <c:v>38.005626336144239</c:v>
              </c:pt>
              <c:pt idx="11">
                <c:v>38.187319001352328</c:v>
              </c:pt>
              <c:pt idx="12">
                <c:v>38.12077996734871</c:v>
              </c:pt>
              <c:pt idx="13">
                <c:v>38.293704371693913</c:v>
              </c:pt>
              <c:pt idx="14">
                <c:v>38.384149700583578</c:v>
              </c:pt>
              <c:pt idx="15">
                <c:v>38.386904922576015</c:v>
              </c:pt>
            </c:numLit>
          </c:val>
          <c:smooth val="0"/>
          <c:extLst>
            <c:ext xmlns:c16="http://schemas.microsoft.com/office/drawing/2014/chart" uri="{C3380CC4-5D6E-409C-BE32-E72D297353CC}">
              <c16:uniqueId val="{00000009-5764-44DE-9F63-A603F173099F}"/>
            </c:ext>
          </c:extLst>
        </c:ser>
        <c:dLbls>
          <c:showLegendKey val="0"/>
          <c:showVal val="0"/>
          <c:showCatName val="0"/>
          <c:showSerName val="0"/>
          <c:showPercent val="0"/>
          <c:showBubbleSize val="0"/>
        </c:dLbls>
        <c:marker val="1"/>
        <c:smooth val="0"/>
        <c:axId val="454389040"/>
        <c:axId val="454385904"/>
      </c:lineChart>
      <c:catAx>
        <c:axId val="454385512"/>
        <c:scaling>
          <c:orientation val="minMax"/>
        </c:scaling>
        <c:delete val="0"/>
        <c:axPos val="b"/>
        <c:majorGridlines>
          <c:spPr>
            <a:ln w="9525" cap="flat" cmpd="sng" algn="ctr">
              <a:solidFill>
                <a:schemeClr val="tx1">
                  <a:lumMod val="15000"/>
                  <a:lumOff val="85000"/>
                </a:schemeClr>
              </a:solidFill>
              <a:prstDash val="dash"/>
              <a:round/>
            </a:ln>
            <a:effectLst/>
          </c:spPr>
        </c:majorGridlines>
        <c:numFmt formatCode="General" sourceLinked="1"/>
        <c:majorTickMark val="none"/>
        <c:minorTickMark val="none"/>
        <c:tickLblPos val="low"/>
        <c:spPr>
          <a:noFill/>
          <a:ln w="12700" cap="flat" cmpd="sng" algn="ctr">
            <a:noFill/>
            <a:round/>
          </a:ln>
          <a:effectLst/>
        </c:spPr>
        <c:txPr>
          <a:bodyPr rot="-5400000" spcFirstLastPara="1" vertOverflow="ellipsis"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crossAx val="454383944"/>
        <c:crosses val="autoZero"/>
        <c:auto val="1"/>
        <c:lblAlgn val="ctr"/>
        <c:lblOffset val="100"/>
        <c:tickLblSkip val="2"/>
        <c:tickMarkSkip val="1"/>
        <c:noMultiLvlLbl val="0"/>
      </c:catAx>
      <c:valAx>
        <c:axId val="454383944"/>
        <c:scaling>
          <c:orientation val="minMax"/>
          <c:min val="15.5"/>
        </c:scaling>
        <c:delete val="1"/>
        <c:axPos val="l"/>
        <c:title>
          <c:tx>
            <c:strRef>
              <c:f>"% GDP"</c:f>
              <c:strCache>
                <c:ptCount val="1"/>
                <c:pt idx="0">
                  <c:v>% GDP</c:v>
                </c:pt>
              </c:strCache>
            </c:strRef>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title>
        <c:numFmt formatCode="#,##0.0" sourceLinked="0"/>
        <c:majorTickMark val="out"/>
        <c:minorTickMark val="none"/>
        <c:tickLblPos val="nextTo"/>
        <c:crossAx val="454385512"/>
        <c:crosses val="autoZero"/>
        <c:crossBetween val="between"/>
        <c:majorUnit val="1.5"/>
      </c:valAx>
      <c:valAx>
        <c:axId val="454385904"/>
        <c:scaling>
          <c:orientation val="minMax"/>
          <c:max val="18.5"/>
          <c:min val="15.5"/>
        </c:scaling>
        <c:delete val="0"/>
        <c:axPos val="r"/>
        <c:numFmt formatCode="#,##0.0" sourceLinked="0"/>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crossAx val="454389040"/>
        <c:crosses val="max"/>
        <c:crossBetween val="between"/>
        <c:majorUnit val="0.5"/>
      </c:valAx>
      <c:catAx>
        <c:axId val="454389040"/>
        <c:scaling>
          <c:orientation val="minMax"/>
        </c:scaling>
        <c:delete val="1"/>
        <c:axPos val="b"/>
        <c:numFmt formatCode="General" sourceLinked="1"/>
        <c:majorTickMark val="out"/>
        <c:minorTickMark val="none"/>
        <c:tickLblPos val="nextTo"/>
        <c:crossAx val="454385904"/>
        <c:crosses val="autoZero"/>
        <c:auto val="1"/>
        <c:lblAlgn val="ctr"/>
        <c:lblOffset val="100"/>
        <c:noMultiLvlLbl val="0"/>
      </c:catAx>
      <c:spPr>
        <a:noFill/>
        <a:ln w="9525">
          <a:solidFill>
            <a:schemeClr val="tx2"/>
          </a:solidFill>
        </a:ln>
        <a:effectLst/>
      </c:spPr>
    </c:plotArea>
    <c:legend>
      <c:legendPos val="t"/>
      <c:legendEntry>
        <c:idx val="0"/>
        <c:delete val="1"/>
      </c:legendEntry>
      <c:legendEntry>
        <c:idx val="1"/>
        <c:delete val="1"/>
      </c:legendEntry>
      <c:legendEntry>
        <c:idx val="2"/>
        <c:delete val="1"/>
      </c:legendEntry>
      <c:legendEntry>
        <c:idx val="5"/>
        <c:delete val="1"/>
      </c:legendEntry>
      <c:legendEntry>
        <c:idx val="7"/>
        <c:delete val="1"/>
      </c:legendEntry>
      <c:layout>
        <c:manualLayout>
          <c:xMode val="edge"/>
          <c:yMode val="edge"/>
          <c:x val="1.4809027777777785E-3"/>
          <c:y val="1.3229166666666667E-2"/>
          <c:w val="0.99851909722222221"/>
          <c:h val="7.7077777777777773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legend>
    <c:plotVisOnly val="1"/>
    <c:dispBlanksAs val="gap"/>
    <c:showDLblsOverMax val="0"/>
  </c:chart>
  <c:spPr>
    <a:noFill/>
    <a:ln w="9525" cap="flat" cmpd="sng" algn="ctr">
      <a:noFill/>
      <a:round/>
    </a:ln>
    <a:effectLst/>
  </c:spPr>
  <c:txPr>
    <a:bodyPr/>
    <a:lstStyle/>
    <a:p>
      <a:pPr>
        <a:defRPr sz="1000">
          <a:solidFill>
            <a:schemeClr val="tx1">
              <a:lumMod val="75000"/>
              <a:lumOff val="25000"/>
            </a:schemeClr>
          </a:solidFill>
          <a:latin typeface="Gill Sans MT" panose="020B0502020104020203" pitchFamily="34" charset="0"/>
        </a:defRPr>
      </a:pPr>
      <a:endParaRPr lang="es-ES"/>
    </a:p>
  </c:txPr>
  <c:printSettings>
    <c:headerFooter/>
    <c:pageMargins b="0.75" l="0.7" r="0.7" t="0.75" header="0.3" footer="0.3"/>
    <c:pageSetup/>
  </c:printSettings>
  <c:userShapes r:id="rId3"/>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96448801742921"/>
          <c:y val="0.16572144391042026"/>
          <c:w val="0.88703551198257069"/>
          <c:h val="0.65200599925009384"/>
        </c:manualLayout>
      </c:layout>
      <c:areaChart>
        <c:grouping val="stacked"/>
        <c:varyColors val="0"/>
        <c:ser>
          <c:idx val="3"/>
          <c:order val="1"/>
          <c:tx>
            <c:v>Limite inferior</c:v>
          </c:tx>
          <c:spPr>
            <a:noFill/>
            <a:ln w="25400">
              <a:no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0">
                <c:v>37.938228926228604</c:v>
              </c:pt>
              <c:pt idx="1">
                <c:v>37.956743792177683</c:v>
              </c:pt>
              <c:pt idx="2">
                <c:v>37.994668847922277</c:v>
              </c:pt>
              <c:pt idx="3">
                <c:v>38.061875475423513</c:v>
              </c:pt>
              <c:pt idx="4">
                <c:v>38.114114979316795</c:v>
              </c:pt>
              <c:pt idx="5">
                <c:v>37.863184676593598</c:v>
              </c:pt>
              <c:pt idx="6">
                <c:v>37.971071655683744</c:v>
              </c:pt>
              <c:pt idx="7">
                <c:v>37.923758422868076</c:v>
              </c:pt>
              <c:pt idx="8">
                <c:v>37.967682776612904</c:v>
              </c:pt>
              <c:pt idx="9">
                <c:v>37.956837409228882</c:v>
              </c:pt>
              <c:pt idx="10">
                <c:v>38.005626336144239</c:v>
              </c:pt>
              <c:pt idx="11">
                <c:v>38.187319001352328</c:v>
              </c:pt>
              <c:pt idx="12">
                <c:v>38.12077996734871</c:v>
              </c:pt>
              <c:pt idx="13">
                <c:v>38.293704371693913</c:v>
              </c:pt>
              <c:pt idx="14">
                <c:v>38.384149700583578</c:v>
              </c:pt>
              <c:pt idx="15">
                <c:v>38.386904922576015</c:v>
              </c:pt>
              <c:pt idx="16">
                <c:v>38.031395211598905</c:v>
              </c:pt>
              <c:pt idx="17">
                <c:v>38.079021392251754</c:v>
              </c:pt>
              <c:pt idx="18">
                <c:v>38.026657393041631</c:v>
              </c:pt>
              <c:pt idx="19">
                <c:v>38.063314172065894</c:v>
              </c:pt>
              <c:pt idx="20">
                <c:v>37.979504687856895</c:v>
              </c:pt>
              <c:pt idx="21">
                <c:v>37.931310854052143</c:v>
              </c:pt>
              <c:pt idx="22">
                <c:v>37.913320879642953</c:v>
              </c:pt>
              <c:pt idx="23">
                <c:v>37.827254227856614</c:v>
              </c:pt>
              <c:pt idx="24">
                <c:v>37.782886079386174</c:v>
              </c:pt>
            </c:numLit>
          </c:val>
          <c:extLst>
            <c:ext xmlns:c16="http://schemas.microsoft.com/office/drawing/2014/chart" uri="{C3380CC4-5D6E-409C-BE32-E72D297353CC}">
              <c16:uniqueId val="{00000000-21A7-4207-A250-0864087B9CC5}"/>
            </c:ext>
          </c:extLst>
        </c:ser>
        <c:ser>
          <c:idx val="11"/>
          <c:order val="2"/>
          <c:tx>
            <c:v>Probable</c:v>
          </c:tx>
          <c:spPr>
            <a:noFill/>
            <a:ln w="25400">
              <a:no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0.13140658963420293</c:v>
              </c:pt>
              <c:pt idx="17">
                <c:v>0.15392121533104586</c:v>
              </c:pt>
              <c:pt idx="18">
                <c:v>0.17643584102785326</c:v>
              </c:pt>
              <c:pt idx="19">
                <c:v>0.1989504667247175</c:v>
              </c:pt>
              <c:pt idx="20">
                <c:v>0.2207254976257218</c:v>
              </c:pt>
              <c:pt idx="21">
                <c:v>0.24102133893518385</c:v>
              </c:pt>
              <c:pt idx="22">
                <c:v>0.25909839585726502</c:v>
              </c:pt>
              <c:pt idx="23">
                <c:v>0.27531903682976377</c:v>
              </c:pt>
              <c:pt idx="24">
                <c:v>0.29004563029047858</c:v>
              </c:pt>
            </c:numLit>
          </c:val>
          <c:extLst>
            <c:ext xmlns:c16="http://schemas.microsoft.com/office/drawing/2014/chart" uri="{C3380CC4-5D6E-409C-BE32-E72D297353CC}">
              <c16:uniqueId val="{00000001-21A7-4207-A250-0864087B9CC5}"/>
            </c:ext>
          </c:extLst>
        </c:ser>
        <c:ser>
          <c:idx val="10"/>
          <c:order val="3"/>
          <c:tx>
            <c:v>Probable</c:v>
          </c:tx>
          <c:spPr>
            <a:solidFill>
              <a:schemeClr val="accent1">
                <a:lumMod val="40000"/>
                <a:lumOff val="60000"/>
              </a:schemeClr>
            </a:solidFill>
            <a:ln w="3175">
              <a:solidFill>
                <a:schemeClr val="accent1">
                  <a:lumMod val="40000"/>
                  <a:lumOff val="60000"/>
                </a:schemeClr>
              </a:solid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0.10350108588638562</c:v>
              </c:pt>
              <c:pt idx="17">
                <c:v>0.11600046389775542</c:v>
              </c:pt>
              <c:pt idx="18">
                <c:v>0.12849984190913233</c:v>
              </c:pt>
              <c:pt idx="19">
                <c:v>0.14099921992051634</c:v>
              </c:pt>
              <c:pt idx="20">
                <c:v>0.15463834993828129</c:v>
              </c:pt>
              <c:pt idx="21">
                <c:v>0.1705569839687513</c:v>
              </c:pt>
              <c:pt idx="22">
                <c:v>0.1898948740183144</c:v>
              </c:pt>
              <c:pt idx="23">
                <c:v>0.20881009636135417</c:v>
              </c:pt>
              <c:pt idx="24">
                <c:v>0.22346072727219024</c:v>
              </c:pt>
            </c:numLit>
          </c:val>
          <c:extLst>
            <c:ext xmlns:c16="http://schemas.microsoft.com/office/drawing/2014/chart" uri="{C3380CC4-5D6E-409C-BE32-E72D297353CC}">
              <c16:uniqueId val="{00000002-21A7-4207-A250-0864087B9CC5}"/>
            </c:ext>
          </c:extLst>
        </c:ser>
        <c:ser>
          <c:idx val="4"/>
          <c:order val="4"/>
          <c:tx>
            <c:v>Probable</c:v>
          </c:tx>
          <c:spPr>
            <a:solidFill>
              <a:schemeClr val="accent1">
                <a:lumMod val="40000"/>
                <a:lumOff val="60000"/>
              </a:schemeClr>
            </a:solidFill>
            <a:ln w="3175">
              <a:solidFill>
                <a:schemeClr val="accent1">
                  <a:lumMod val="40000"/>
                  <a:lumOff val="60000"/>
                </a:schemeClr>
              </a:solid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7.2181963323203036E-2</c:v>
              </c:pt>
              <c:pt idx="17">
                <c:v>8.9294931259843224E-2</c:v>
              </c:pt>
              <c:pt idx="18">
                <c:v>0.10640789919649052</c:v>
              </c:pt>
              <c:pt idx="19">
                <c:v>0.1235208671331165</c:v>
              </c:pt>
              <c:pt idx="20">
                <c:v>0.13923786795587745</c:v>
              </c:pt>
              <c:pt idx="21">
                <c:v>0.15216293455090835</c:v>
              </c:pt>
              <c:pt idx="22">
                <c:v>0.16090009980430864</c:v>
              </c:pt>
              <c:pt idx="23">
                <c:v>0.16794723069698136</c:v>
              </c:pt>
              <c:pt idx="24">
                <c:v>0.17580219420980825</c:v>
              </c:pt>
            </c:numLit>
          </c:val>
          <c:extLst>
            <c:ext xmlns:c16="http://schemas.microsoft.com/office/drawing/2014/chart" uri="{C3380CC4-5D6E-409C-BE32-E72D297353CC}">
              <c16:uniqueId val="{00000003-21A7-4207-A250-0864087B9CC5}"/>
            </c:ext>
          </c:extLst>
        </c:ser>
        <c:ser>
          <c:idx val="2"/>
          <c:order val="5"/>
          <c:tx>
            <c:v>Factible</c:v>
          </c:tx>
          <c:spPr>
            <a:solidFill>
              <a:schemeClr val="accent1">
                <a:lumMod val="60000"/>
                <a:lumOff val="40000"/>
              </a:schemeClr>
            </a:solidFill>
            <a:ln w="3175">
              <a:solidFill>
                <a:schemeClr val="accent1">
                  <a:lumMod val="60000"/>
                  <a:lumOff val="40000"/>
                </a:schemeClr>
              </a:solid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0.15210052311364564</c:v>
              </c:pt>
              <c:pt idx="17">
                <c:v>0.17780592320869459</c:v>
              </c:pt>
              <c:pt idx="18">
                <c:v>0.20351132330374355</c:v>
              </c:pt>
              <c:pt idx="19">
                <c:v>0.22921672339879251</c:v>
              </c:pt>
              <c:pt idx="20">
                <c:v>0.25504132074031105</c:v>
              </c:pt>
              <c:pt idx="21">
                <c:v>0.2811043125746906</c:v>
              </c:pt>
              <c:pt idx="22">
                <c:v>0.30752489614841494</c:v>
              </c:pt>
              <c:pt idx="23">
                <c:v>0.3327510858643592</c:v>
              </c:pt>
              <c:pt idx="24">
                <c:v>0.35523089612539138</c:v>
              </c:pt>
            </c:numLit>
          </c:val>
          <c:extLst>
            <c:ext xmlns:c16="http://schemas.microsoft.com/office/drawing/2014/chart" uri="{C3380CC4-5D6E-409C-BE32-E72D297353CC}">
              <c16:uniqueId val="{00000004-21A7-4207-A250-0864087B9CC5}"/>
            </c:ext>
          </c:extLst>
        </c:ser>
        <c:ser>
          <c:idx val="7"/>
          <c:order val="6"/>
          <c:tx>
            <c:v>Improbable</c:v>
          </c:tx>
          <c:spPr>
            <a:solidFill>
              <a:schemeClr val="accent1"/>
            </a:solidFill>
            <a:ln w="3175">
              <a:solidFill>
                <a:schemeClr val="accent1"/>
              </a:solid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8.1903719914926398E-2</c:v>
              </c:pt>
              <c:pt idx="17">
                <c:v>9.8163129124721138E-2</c:v>
              </c:pt>
              <c:pt idx="18">
                <c:v>0.11442253833452298</c:v>
              </c:pt>
              <c:pt idx="19">
                <c:v>0.13068194754430351</c:v>
              </c:pt>
              <c:pt idx="20">
                <c:v>0.14556474534240493</c:v>
              </c:pt>
              <c:pt idx="21">
                <c:v>0.15769432031711261</c:v>
              </c:pt>
              <c:pt idx="22">
                <c:v>0.16569406105676165</c:v>
              </c:pt>
              <c:pt idx="23">
                <c:v>0.17201951116827985</c:v>
              </c:pt>
              <c:pt idx="24">
                <c:v>0.17912621425864472</c:v>
              </c:pt>
            </c:numLit>
          </c:val>
          <c:extLst>
            <c:ext xmlns:c16="http://schemas.microsoft.com/office/drawing/2014/chart" uri="{C3380CC4-5D6E-409C-BE32-E72D297353CC}">
              <c16:uniqueId val="{00000005-21A7-4207-A250-0864087B9CC5}"/>
            </c:ext>
          </c:extLst>
        </c:ser>
        <c:ser>
          <c:idx val="5"/>
          <c:order val="7"/>
          <c:tx>
            <c:v>Improbable</c:v>
          </c:tx>
          <c:spPr>
            <a:solidFill>
              <a:schemeClr val="accent1"/>
            </a:solidFill>
            <a:ln w="3175">
              <a:solidFill>
                <a:schemeClr val="accent1"/>
              </a:solid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0.1027918246677757</c:v>
              </c:pt>
              <c:pt idx="17">
                <c:v>0.11825586740280869</c:v>
              </c:pt>
              <c:pt idx="18">
                <c:v>0.13371991013789852</c:v>
              </c:pt>
              <c:pt idx="19">
                <c:v>0.14918395287295283</c:v>
              </c:pt>
              <c:pt idx="20">
                <c:v>0.16423457816120646</c:v>
              </c:pt>
              <c:pt idx="21">
                <c:v>0.17845836855593689</c:v>
              </c:pt>
              <c:pt idx="22">
                <c:v>0.1914419066103008</c:v>
              </c:pt>
              <c:pt idx="23">
                <c:v>0.20421214173254043</c:v>
              </c:pt>
              <c:pt idx="24">
                <c:v>0.21779602333091219</c:v>
              </c:pt>
            </c:numLit>
          </c:val>
          <c:extLst>
            <c:ext xmlns:c16="http://schemas.microsoft.com/office/drawing/2014/chart" uri="{C3380CC4-5D6E-409C-BE32-E72D297353CC}">
              <c16:uniqueId val="{00000006-21A7-4207-A250-0864087B9CC5}"/>
            </c:ext>
          </c:extLst>
        </c:ser>
        <c:ser>
          <c:idx val="6"/>
          <c:order val="8"/>
          <c:tx>
            <c:v>Muy Improbable</c:v>
          </c:tx>
          <c:spPr>
            <a:noFill/>
            <a:ln w="25400">
              <a:no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0.13187745095489589</c:v>
              </c:pt>
              <c:pt idx="17">
                <c:v>0.15663526141298689</c:v>
              </c:pt>
              <c:pt idx="18">
                <c:v>0.18139307187104947</c:v>
              </c:pt>
              <c:pt idx="19">
                <c:v>0.20615088232912626</c:v>
              </c:pt>
              <c:pt idx="20">
                <c:v>0.23032133968155222</c:v>
              </c:pt>
              <c:pt idx="21">
                <c:v>0.25331709082264808</c:v>
              </c:pt>
              <c:pt idx="22">
                <c:v>0.27455078264679855</c:v>
              </c:pt>
              <c:pt idx="23">
                <c:v>0.29333257205158958</c:v>
              </c:pt>
              <c:pt idx="24">
                <c:v>0.30897261593469239</c:v>
              </c:pt>
            </c:numLit>
          </c:val>
          <c:extLst>
            <c:ext xmlns:c16="http://schemas.microsoft.com/office/drawing/2014/chart" uri="{C3380CC4-5D6E-409C-BE32-E72D297353CC}">
              <c16:uniqueId val="{00000007-21A7-4207-A250-0864087B9CC5}"/>
            </c:ext>
          </c:extLst>
        </c:ser>
        <c:dLbls>
          <c:showLegendKey val="0"/>
          <c:showVal val="0"/>
          <c:showCatName val="0"/>
          <c:showSerName val="0"/>
          <c:showPercent val="0"/>
          <c:showBubbleSize val="0"/>
        </c:dLbls>
        <c:axId val="454384336"/>
        <c:axId val="454384728"/>
      </c:areaChart>
      <c:lineChart>
        <c:grouping val="standard"/>
        <c:varyColors val="0"/>
        <c:ser>
          <c:idx val="0"/>
          <c:order val="9"/>
          <c:tx>
            <c:v>Plan Presupuestario</c:v>
          </c:tx>
          <c:spPr>
            <a:ln w="28575" cap="rnd">
              <a:noFill/>
              <a:round/>
            </a:ln>
            <a:effectLst/>
          </c:spPr>
          <c:marker>
            <c:symbol val="circle"/>
            <c:size val="6"/>
            <c:spPr>
              <a:solidFill>
                <a:schemeClr val="bg1"/>
              </a:solidFill>
              <a:ln w="9525">
                <a:solidFill>
                  <a:schemeClr val="tx1"/>
                </a:solidFill>
                <a:prstDash val="solid"/>
              </a:ln>
              <a:effectLst/>
            </c:spPr>
          </c:marke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9">
                <c:v>38.549244115845532</c:v>
              </c:pt>
            </c:numLit>
          </c:val>
          <c:smooth val="0"/>
          <c:extLst>
            <c:ext xmlns:c16="http://schemas.microsoft.com/office/drawing/2014/chart" uri="{C3380CC4-5D6E-409C-BE32-E72D297353CC}">
              <c16:uniqueId val="{00000008-21A7-4207-A250-0864087B9CC5}"/>
            </c:ext>
          </c:extLst>
        </c:ser>
        <c:dLbls>
          <c:showLegendKey val="0"/>
          <c:showVal val="0"/>
          <c:showCatName val="0"/>
          <c:showSerName val="0"/>
          <c:showPercent val="0"/>
          <c:showBubbleSize val="0"/>
        </c:dLbls>
        <c:marker val="1"/>
        <c:smooth val="0"/>
        <c:axId val="454384336"/>
        <c:axId val="454384728"/>
        <c:extLst/>
      </c:lineChart>
      <c:lineChart>
        <c:grouping val="standard"/>
        <c:varyColors val="0"/>
        <c:ser>
          <c:idx val="1"/>
          <c:order val="0"/>
          <c:tx>
            <c:v>Observado</c:v>
          </c:tx>
          <c:spPr>
            <a:ln w="28575" cap="rnd">
              <a:solidFill>
                <a:schemeClr val="accent6">
                  <a:lumMod val="25000"/>
                </a:schemeClr>
              </a:solidFill>
              <a:round/>
            </a:ln>
            <a:effectLst/>
          </c:spPr>
          <c:marker>
            <c:symbol val="none"/>
          </c:marke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0">
                <c:v>37.938228926228604</c:v>
              </c:pt>
              <c:pt idx="1">
                <c:v>37.956743792177683</c:v>
              </c:pt>
              <c:pt idx="2">
                <c:v>37.994668847922277</c:v>
              </c:pt>
              <c:pt idx="3">
                <c:v>38.061875475423513</c:v>
              </c:pt>
              <c:pt idx="4">
                <c:v>38.114114979316795</c:v>
              </c:pt>
              <c:pt idx="5">
                <c:v>37.863184676593598</c:v>
              </c:pt>
              <c:pt idx="6">
                <c:v>37.971071655683744</c:v>
              </c:pt>
              <c:pt idx="7">
                <c:v>37.923758422868076</c:v>
              </c:pt>
              <c:pt idx="8">
                <c:v>37.967682776612904</c:v>
              </c:pt>
              <c:pt idx="9">
                <c:v>37.956837409228882</c:v>
              </c:pt>
              <c:pt idx="10">
                <c:v>38.005626336144239</c:v>
              </c:pt>
              <c:pt idx="11">
                <c:v>38.187319001352328</c:v>
              </c:pt>
              <c:pt idx="12">
                <c:v>38.12077996734871</c:v>
              </c:pt>
              <c:pt idx="13">
                <c:v>38.293704371693913</c:v>
              </c:pt>
              <c:pt idx="14">
                <c:v>38.384149700583578</c:v>
              </c:pt>
              <c:pt idx="15">
                <c:v>38.386904922576015</c:v>
              </c:pt>
            </c:numLit>
          </c:val>
          <c:smooth val="0"/>
          <c:extLst>
            <c:ext xmlns:c16="http://schemas.microsoft.com/office/drawing/2014/chart" uri="{C3380CC4-5D6E-409C-BE32-E72D297353CC}">
              <c16:uniqueId val="{00000009-21A7-4207-A250-0864087B9CC5}"/>
            </c:ext>
          </c:extLst>
        </c:ser>
        <c:dLbls>
          <c:showLegendKey val="0"/>
          <c:showVal val="0"/>
          <c:showCatName val="0"/>
          <c:showSerName val="0"/>
          <c:showPercent val="0"/>
          <c:showBubbleSize val="0"/>
        </c:dLbls>
        <c:marker val="1"/>
        <c:smooth val="0"/>
        <c:axId val="454381984"/>
        <c:axId val="454386296"/>
      </c:lineChart>
      <c:catAx>
        <c:axId val="454384336"/>
        <c:scaling>
          <c:orientation val="minMax"/>
        </c:scaling>
        <c:delete val="0"/>
        <c:axPos val="b"/>
        <c:majorGridlines>
          <c:spPr>
            <a:ln w="9525" cap="flat" cmpd="sng" algn="ctr">
              <a:solidFill>
                <a:schemeClr val="tx1">
                  <a:lumMod val="15000"/>
                  <a:lumOff val="85000"/>
                </a:schemeClr>
              </a:solidFill>
              <a:prstDash val="dash"/>
              <a:round/>
            </a:ln>
            <a:effectLst/>
          </c:spPr>
        </c:majorGridlines>
        <c:numFmt formatCode="General" sourceLinked="1"/>
        <c:majorTickMark val="none"/>
        <c:minorTickMark val="none"/>
        <c:tickLblPos val="low"/>
        <c:spPr>
          <a:noFill/>
          <a:ln w="12700" cap="flat" cmpd="sng" algn="ctr">
            <a:noFill/>
            <a:round/>
          </a:ln>
          <a:effectLst/>
        </c:spPr>
        <c:txPr>
          <a:bodyPr rot="-5400000" spcFirstLastPara="1" vertOverflow="ellipsis"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crossAx val="454384728"/>
        <c:crosses val="autoZero"/>
        <c:auto val="1"/>
        <c:lblAlgn val="ctr"/>
        <c:lblOffset val="100"/>
        <c:tickLblSkip val="2"/>
        <c:tickMarkSkip val="1"/>
        <c:noMultiLvlLbl val="0"/>
      </c:catAx>
      <c:valAx>
        <c:axId val="454384728"/>
        <c:scaling>
          <c:orientation val="minMax"/>
          <c:min val="15.5"/>
        </c:scaling>
        <c:delete val="1"/>
        <c:axPos val="l"/>
        <c:title>
          <c:tx>
            <c:strRef>
              <c:f>"% PIB"</c:f>
              <c:strCache>
                <c:ptCount val="1"/>
                <c:pt idx="0">
                  <c:v>% PIB</c:v>
                </c:pt>
              </c:strCache>
            </c:strRef>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title>
        <c:numFmt formatCode="#,##0.0" sourceLinked="0"/>
        <c:majorTickMark val="out"/>
        <c:minorTickMark val="none"/>
        <c:tickLblPos val="nextTo"/>
        <c:crossAx val="454384336"/>
        <c:crosses val="autoZero"/>
        <c:crossBetween val="between"/>
        <c:majorUnit val="1.5"/>
      </c:valAx>
      <c:valAx>
        <c:axId val="454386296"/>
        <c:scaling>
          <c:orientation val="minMax"/>
          <c:max val="18.5"/>
          <c:min val="15.5"/>
        </c:scaling>
        <c:delete val="0"/>
        <c:axPos val="r"/>
        <c:numFmt formatCode="#,##0.0" sourceLinked="0"/>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crossAx val="454381984"/>
        <c:crosses val="max"/>
        <c:crossBetween val="between"/>
        <c:majorUnit val="0.5"/>
      </c:valAx>
      <c:catAx>
        <c:axId val="454381984"/>
        <c:scaling>
          <c:orientation val="minMax"/>
        </c:scaling>
        <c:delete val="1"/>
        <c:axPos val="b"/>
        <c:numFmt formatCode="General" sourceLinked="1"/>
        <c:majorTickMark val="out"/>
        <c:minorTickMark val="none"/>
        <c:tickLblPos val="nextTo"/>
        <c:crossAx val="454386296"/>
        <c:crosses val="autoZero"/>
        <c:auto val="1"/>
        <c:lblAlgn val="ctr"/>
        <c:lblOffset val="100"/>
        <c:noMultiLvlLbl val="0"/>
      </c:catAx>
      <c:spPr>
        <a:noFill/>
        <a:ln w="9525">
          <a:solidFill>
            <a:schemeClr val="tx2"/>
          </a:solidFill>
        </a:ln>
        <a:effectLst/>
      </c:spPr>
    </c:plotArea>
    <c:legend>
      <c:legendPos val="t"/>
      <c:legendEntry>
        <c:idx val="0"/>
        <c:delete val="1"/>
      </c:legendEntry>
      <c:legendEntry>
        <c:idx val="1"/>
        <c:delete val="1"/>
      </c:legendEntry>
      <c:legendEntry>
        <c:idx val="2"/>
        <c:delete val="1"/>
      </c:legendEntry>
      <c:legendEntry>
        <c:idx val="5"/>
        <c:delete val="1"/>
      </c:legendEntry>
      <c:legendEntry>
        <c:idx val="7"/>
        <c:delete val="1"/>
      </c:legendEntry>
      <c:layout>
        <c:manualLayout>
          <c:xMode val="edge"/>
          <c:yMode val="edge"/>
          <c:x val="1.4809027777777785E-3"/>
          <c:y val="1.3229166666666667E-2"/>
          <c:w val="0.99851909722222221"/>
          <c:h val="7.7077777777777773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legend>
    <c:plotVisOnly val="1"/>
    <c:dispBlanksAs val="gap"/>
    <c:showDLblsOverMax val="0"/>
  </c:chart>
  <c:spPr>
    <a:noFill/>
    <a:ln w="9525" cap="flat" cmpd="sng" algn="ctr">
      <a:noFill/>
      <a:round/>
    </a:ln>
    <a:effectLst/>
  </c:spPr>
  <c:txPr>
    <a:bodyPr/>
    <a:lstStyle/>
    <a:p>
      <a:pPr>
        <a:defRPr sz="1000">
          <a:solidFill>
            <a:schemeClr val="tx1">
              <a:lumMod val="75000"/>
              <a:lumOff val="25000"/>
            </a:schemeClr>
          </a:solidFill>
          <a:latin typeface="Gill Sans MT" panose="020B0502020104020203" pitchFamily="34" charset="0"/>
        </a:defRPr>
      </a:pPr>
      <a:endParaRPr lang="es-E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96448801742921"/>
          <c:y val="0.16572144391042026"/>
          <c:w val="0.88703551198257069"/>
          <c:h val="0.65200599925009384"/>
        </c:manualLayout>
      </c:layout>
      <c:areaChart>
        <c:grouping val="stacked"/>
        <c:varyColors val="0"/>
        <c:ser>
          <c:idx val="3"/>
          <c:order val="1"/>
          <c:tx>
            <c:v>Limite inferior</c:v>
          </c:tx>
          <c:spPr>
            <a:noFill/>
            <a:ln w="25400">
              <a:no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0">
                <c:v>37.938228926228604</c:v>
              </c:pt>
              <c:pt idx="1">
                <c:v>37.956743792177683</c:v>
              </c:pt>
              <c:pt idx="2">
                <c:v>37.994668847922277</c:v>
              </c:pt>
              <c:pt idx="3">
                <c:v>38.061875475423513</c:v>
              </c:pt>
              <c:pt idx="4">
                <c:v>38.114114979316795</c:v>
              </c:pt>
              <c:pt idx="5">
                <c:v>37.863184676593598</c:v>
              </c:pt>
              <c:pt idx="6">
                <c:v>37.971071655683744</c:v>
              </c:pt>
              <c:pt idx="7">
                <c:v>37.923758422868076</c:v>
              </c:pt>
              <c:pt idx="8">
                <c:v>37.967682776612904</c:v>
              </c:pt>
              <c:pt idx="9">
                <c:v>37.956837409228882</c:v>
              </c:pt>
              <c:pt idx="10">
                <c:v>38.005626336144239</c:v>
              </c:pt>
              <c:pt idx="11">
                <c:v>38.187319001352328</c:v>
              </c:pt>
              <c:pt idx="12">
                <c:v>38.12077996734871</c:v>
              </c:pt>
              <c:pt idx="13">
                <c:v>38.293704371693913</c:v>
              </c:pt>
              <c:pt idx="14">
                <c:v>38.384149700583578</c:v>
              </c:pt>
              <c:pt idx="15">
                <c:v>38.386904922576015</c:v>
              </c:pt>
              <c:pt idx="16">
                <c:v>38.031395211598905</c:v>
              </c:pt>
              <c:pt idx="17">
                <c:v>38.079021392251754</c:v>
              </c:pt>
              <c:pt idx="18">
                <c:v>38.026657393041631</c:v>
              </c:pt>
              <c:pt idx="19">
                <c:v>38.063314172065894</c:v>
              </c:pt>
              <c:pt idx="20">
                <c:v>37.979504687856895</c:v>
              </c:pt>
              <c:pt idx="21">
                <c:v>37.931310854052143</c:v>
              </c:pt>
              <c:pt idx="22">
                <c:v>37.913320879642953</c:v>
              </c:pt>
              <c:pt idx="23">
                <c:v>37.827254227856614</c:v>
              </c:pt>
              <c:pt idx="24">
                <c:v>37.782886079386174</c:v>
              </c:pt>
            </c:numLit>
          </c:val>
          <c:extLst>
            <c:ext xmlns:c16="http://schemas.microsoft.com/office/drawing/2014/chart" uri="{C3380CC4-5D6E-409C-BE32-E72D297353CC}">
              <c16:uniqueId val="{00000000-922D-4CAC-ADC0-7E51EC26AE06}"/>
            </c:ext>
          </c:extLst>
        </c:ser>
        <c:ser>
          <c:idx val="11"/>
          <c:order val="2"/>
          <c:tx>
            <c:v>Probable</c:v>
          </c:tx>
          <c:spPr>
            <a:noFill/>
            <a:ln w="25400">
              <a:no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0.13140658963420293</c:v>
              </c:pt>
              <c:pt idx="17">
                <c:v>0.15392121533104586</c:v>
              </c:pt>
              <c:pt idx="18">
                <c:v>0.17643584102785326</c:v>
              </c:pt>
              <c:pt idx="19">
                <c:v>0.1989504667247175</c:v>
              </c:pt>
              <c:pt idx="20">
                <c:v>0.2207254976257218</c:v>
              </c:pt>
              <c:pt idx="21">
                <c:v>0.24102133893518385</c:v>
              </c:pt>
              <c:pt idx="22">
                <c:v>0.25909839585726502</c:v>
              </c:pt>
              <c:pt idx="23">
                <c:v>0.27531903682976377</c:v>
              </c:pt>
              <c:pt idx="24">
                <c:v>0.29004563029047858</c:v>
              </c:pt>
            </c:numLit>
          </c:val>
          <c:extLst>
            <c:ext xmlns:c16="http://schemas.microsoft.com/office/drawing/2014/chart" uri="{C3380CC4-5D6E-409C-BE32-E72D297353CC}">
              <c16:uniqueId val="{00000001-922D-4CAC-ADC0-7E51EC26AE06}"/>
            </c:ext>
          </c:extLst>
        </c:ser>
        <c:ser>
          <c:idx val="10"/>
          <c:order val="3"/>
          <c:tx>
            <c:v>Probable</c:v>
          </c:tx>
          <c:spPr>
            <a:solidFill>
              <a:schemeClr val="accent1">
                <a:lumMod val="40000"/>
                <a:lumOff val="60000"/>
              </a:schemeClr>
            </a:solidFill>
            <a:ln w="3175">
              <a:solidFill>
                <a:schemeClr val="accent1">
                  <a:lumMod val="40000"/>
                  <a:lumOff val="60000"/>
                </a:schemeClr>
              </a:solid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0.10350108588638562</c:v>
              </c:pt>
              <c:pt idx="17">
                <c:v>0.11600046389775542</c:v>
              </c:pt>
              <c:pt idx="18">
                <c:v>0.12849984190913233</c:v>
              </c:pt>
              <c:pt idx="19">
                <c:v>0.14099921992051634</c:v>
              </c:pt>
              <c:pt idx="20">
                <c:v>0.15463834993828129</c:v>
              </c:pt>
              <c:pt idx="21">
                <c:v>0.1705569839687513</c:v>
              </c:pt>
              <c:pt idx="22">
                <c:v>0.1898948740183144</c:v>
              </c:pt>
              <c:pt idx="23">
                <c:v>0.20881009636135417</c:v>
              </c:pt>
              <c:pt idx="24">
                <c:v>0.22346072727219024</c:v>
              </c:pt>
            </c:numLit>
          </c:val>
          <c:extLst>
            <c:ext xmlns:c16="http://schemas.microsoft.com/office/drawing/2014/chart" uri="{C3380CC4-5D6E-409C-BE32-E72D297353CC}">
              <c16:uniqueId val="{00000002-922D-4CAC-ADC0-7E51EC26AE06}"/>
            </c:ext>
          </c:extLst>
        </c:ser>
        <c:ser>
          <c:idx val="4"/>
          <c:order val="4"/>
          <c:tx>
            <c:v>Probable</c:v>
          </c:tx>
          <c:spPr>
            <a:solidFill>
              <a:schemeClr val="accent1">
                <a:lumMod val="40000"/>
                <a:lumOff val="60000"/>
              </a:schemeClr>
            </a:solidFill>
            <a:ln w="3175">
              <a:solidFill>
                <a:schemeClr val="accent1">
                  <a:lumMod val="40000"/>
                  <a:lumOff val="60000"/>
                </a:schemeClr>
              </a:solid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7.2181963323203036E-2</c:v>
              </c:pt>
              <c:pt idx="17">
                <c:v>8.9294931259843224E-2</c:v>
              </c:pt>
              <c:pt idx="18">
                <c:v>0.10640789919649052</c:v>
              </c:pt>
              <c:pt idx="19">
                <c:v>0.1235208671331165</c:v>
              </c:pt>
              <c:pt idx="20">
                <c:v>0.13923786795587745</c:v>
              </c:pt>
              <c:pt idx="21">
                <c:v>0.15216293455090835</c:v>
              </c:pt>
              <c:pt idx="22">
                <c:v>0.16090009980430864</c:v>
              </c:pt>
              <c:pt idx="23">
                <c:v>0.16794723069698136</c:v>
              </c:pt>
              <c:pt idx="24">
                <c:v>0.17580219420980825</c:v>
              </c:pt>
            </c:numLit>
          </c:val>
          <c:extLst>
            <c:ext xmlns:c16="http://schemas.microsoft.com/office/drawing/2014/chart" uri="{C3380CC4-5D6E-409C-BE32-E72D297353CC}">
              <c16:uniqueId val="{00000003-922D-4CAC-ADC0-7E51EC26AE06}"/>
            </c:ext>
          </c:extLst>
        </c:ser>
        <c:ser>
          <c:idx val="2"/>
          <c:order val="5"/>
          <c:tx>
            <c:v>Factible</c:v>
          </c:tx>
          <c:spPr>
            <a:solidFill>
              <a:schemeClr val="accent1">
                <a:lumMod val="60000"/>
                <a:lumOff val="40000"/>
              </a:schemeClr>
            </a:solidFill>
            <a:ln w="3175">
              <a:solidFill>
                <a:schemeClr val="accent1">
                  <a:lumMod val="60000"/>
                  <a:lumOff val="40000"/>
                </a:schemeClr>
              </a:solid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0.15210052311364564</c:v>
              </c:pt>
              <c:pt idx="17">
                <c:v>0.17780592320869459</c:v>
              </c:pt>
              <c:pt idx="18">
                <c:v>0.20351132330374355</c:v>
              </c:pt>
              <c:pt idx="19">
                <c:v>0.22921672339879251</c:v>
              </c:pt>
              <c:pt idx="20">
                <c:v>0.25504132074031105</c:v>
              </c:pt>
              <c:pt idx="21">
                <c:v>0.2811043125746906</c:v>
              </c:pt>
              <c:pt idx="22">
                <c:v>0.30752489614841494</c:v>
              </c:pt>
              <c:pt idx="23">
                <c:v>0.3327510858643592</c:v>
              </c:pt>
              <c:pt idx="24">
                <c:v>0.35523089612539138</c:v>
              </c:pt>
            </c:numLit>
          </c:val>
          <c:extLst>
            <c:ext xmlns:c16="http://schemas.microsoft.com/office/drawing/2014/chart" uri="{C3380CC4-5D6E-409C-BE32-E72D297353CC}">
              <c16:uniqueId val="{00000004-922D-4CAC-ADC0-7E51EC26AE06}"/>
            </c:ext>
          </c:extLst>
        </c:ser>
        <c:ser>
          <c:idx val="7"/>
          <c:order val="6"/>
          <c:tx>
            <c:v>Improbable</c:v>
          </c:tx>
          <c:spPr>
            <a:solidFill>
              <a:schemeClr val="accent1"/>
            </a:solidFill>
            <a:ln w="3175">
              <a:solidFill>
                <a:schemeClr val="accent1"/>
              </a:solid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8.1903719914926398E-2</c:v>
              </c:pt>
              <c:pt idx="17">
                <c:v>9.8163129124721138E-2</c:v>
              </c:pt>
              <c:pt idx="18">
                <c:v>0.11442253833452298</c:v>
              </c:pt>
              <c:pt idx="19">
                <c:v>0.13068194754430351</c:v>
              </c:pt>
              <c:pt idx="20">
                <c:v>0.14556474534240493</c:v>
              </c:pt>
              <c:pt idx="21">
                <c:v>0.15769432031711261</c:v>
              </c:pt>
              <c:pt idx="22">
                <c:v>0.16569406105676165</c:v>
              </c:pt>
              <c:pt idx="23">
                <c:v>0.17201951116827985</c:v>
              </c:pt>
              <c:pt idx="24">
                <c:v>0.17912621425864472</c:v>
              </c:pt>
            </c:numLit>
          </c:val>
          <c:extLst>
            <c:ext xmlns:c16="http://schemas.microsoft.com/office/drawing/2014/chart" uri="{C3380CC4-5D6E-409C-BE32-E72D297353CC}">
              <c16:uniqueId val="{00000005-922D-4CAC-ADC0-7E51EC26AE06}"/>
            </c:ext>
          </c:extLst>
        </c:ser>
        <c:ser>
          <c:idx val="5"/>
          <c:order val="7"/>
          <c:tx>
            <c:v>Improbable</c:v>
          </c:tx>
          <c:spPr>
            <a:solidFill>
              <a:schemeClr val="accent1"/>
            </a:solidFill>
            <a:ln w="3175">
              <a:solidFill>
                <a:schemeClr val="accent1"/>
              </a:solid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0.1027918246677757</c:v>
              </c:pt>
              <c:pt idx="17">
                <c:v>0.11825586740280869</c:v>
              </c:pt>
              <c:pt idx="18">
                <c:v>0.13371991013789852</c:v>
              </c:pt>
              <c:pt idx="19">
                <c:v>0.14918395287295283</c:v>
              </c:pt>
              <c:pt idx="20">
                <c:v>0.16423457816120646</c:v>
              </c:pt>
              <c:pt idx="21">
                <c:v>0.17845836855593689</c:v>
              </c:pt>
              <c:pt idx="22">
                <c:v>0.1914419066103008</c:v>
              </c:pt>
              <c:pt idx="23">
                <c:v>0.20421214173254043</c:v>
              </c:pt>
              <c:pt idx="24">
                <c:v>0.21779602333091219</c:v>
              </c:pt>
            </c:numLit>
          </c:val>
          <c:extLst>
            <c:ext xmlns:c16="http://schemas.microsoft.com/office/drawing/2014/chart" uri="{C3380CC4-5D6E-409C-BE32-E72D297353CC}">
              <c16:uniqueId val="{00000006-922D-4CAC-ADC0-7E51EC26AE06}"/>
            </c:ext>
          </c:extLst>
        </c:ser>
        <c:ser>
          <c:idx val="6"/>
          <c:order val="8"/>
          <c:tx>
            <c:v>Muy Improbable</c:v>
          </c:tx>
          <c:spPr>
            <a:noFill/>
            <a:ln w="25400">
              <a:no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0.13187745095489589</c:v>
              </c:pt>
              <c:pt idx="17">
                <c:v>0.15663526141298689</c:v>
              </c:pt>
              <c:pt idx="18">
                <c:v>0.18139307187104947</c:v>
              </c:pt>
              <c:pt idx="19">
                <c:v>0.20615088232912626</c:v>
              </c:pt>
              <c:pt idx="20">
                <c:v>0.23032133968155222</c:v>
              </c:pt>
              <c:pt idx="21">
                <c:v>0.25331709082264808</c:v>
              </c:pt>
              <c:pt idx="22">
                <c:v>0.27455078264679855</c:v>
              </c:pt>
              <c:pt idx="23">
                <c:v>0.29333257205158958</c:v>
              </c:pt>
              <c:pt idx="24">
                <c:v>0.30897261593469239</c:v>
              </c:pt>
            </c:numLit>
          </c:val>
          <c:extLst>
            <c:ext xmlns:c16="http://schemas.microsoft.com/office/drawing/2014/chart" uri="{C3380CC4-5D6E-409C-BE32-E72D297353CC}">
              <c16:uniqueId val="{00000007-922D-4CAC-ADC0-7E51EC26AE06}"/>
            </c:ext>
          </c:extLst>
        </c:ser>
        <c:dLbls>
          <c:showLegendKey val="0"/>
          <c:showVal val="0"/>
          <c:showCatName val="0"/>
          <c:showSerName val="0"/>
          <c:showPercent val="0"/>
          <c:showBubbleSize val="0"/>
        </c:dLbls>
        <c:axId val="440302696"/>
        <c:axId val="440303088"/>
      </c:areaChart>
      <c:lineChart>
        <c:grouping val="standard"/>
        <c:varyColors val="0"/>
        <c:ser>
          <c:idx val="0"/>
          <c:order val="9"/>
          <c:tx>
            <c:v>Plan Presupuestario</c:v>
          </c:tx>
          <c:spPr>
            <a:ln w="28575" cap="rnd">
              <a:noFill/>
              <a:round/>
            </a:ln>
            <a:effectLst/>
          </c:spPr>
          <c:marker>
            <c:symbol val="circle"/>
            <c:size val="6"/>
            <c:spPr>
              <a:solidFill>
                <a:schemeClr val="bg1"/>
              </a:solidFill>
              <a:ln w="9525">
                <a:solidFill>
                  <a:schemeClr val="tx1"/>
                </a:solidFill>
                <a:prstDash val="solid"/>
              </a:ln>
              <a:effectLst/>
            </c:spPr>
          </c:marke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9">
                <c:v>38.549244115845532</c:v>
              </c:pt>
            </c:numLit>
          </c:val>
          <c:smooth val="0"/>
          <c:extLst>
            <c:ext xmlns:c16="http://schemas.microsoft.com/office/drawing/2014/chart" uri="{C3380CC4-5D6E-409C-BE32-E72D297353CC}">
              <c16:uniqueId val="{00000008-922D-4CAC-ADC0-7E51EC26AE06}"/>
            </c:ext>
          </c:extLst>
        </c:ser>
        <c:dLbls>
          <c:showLegendKey val="0"/>
          <c:showVal val="0"/>
          <c:showCatName val="0"/>
          <c:showSerName val="0"/>
          <c:showPercent val="0"/>
          <c:showBubbleSize val="0"/>
        </c:dLbls>
        <c:marker val="1"/>
        <c:smooth val="0"/>
        <c:axId val="440302696"/>
        <c:axId val="440303088"/>
        <c:extLst/>
      </c:lineChart>
      <c:lineChart>
        <c:grouping val="standard"/>
        <c:varyColors val="0"/>
        <c:ser>
          <c:idx val="1"/>
          <c:order val="0"/>
          <c:tx>
            <c:v>Observado</c:v>
          </c:tx>
          <c:spPr>
            <a:ln w="28575" cap="rnd">
              <a:solidFill>
                <a:schemeClr val="accent6">
                  <a:lumMod val="25000"/>
                </a:schemeClr>
              </a:solidFill>
              <a:round/>
            </a:ln>
            <a:effectLst/>
          </c:spPr>
          <c:marker>
            <c:symbol val="none"/>
          </c:marke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0">
                <c:v>37.938228926228604</c:v>
              </c:pt>
              <c:pt idx="1">
                <c:v>37.956743792177683</c:v>
              </c:pt>
              <c:pt idx="2">
                <c:v>37.994668847922277</c:v>
              </c:pt>
              <c:pt idx="3">
                <c:v>38.061875475423513</c:v>
              </c:pt>
              <c:pt idx="4">
                <c:v>38.114114979316795</c:v>
              </c:pt>
              <c:pt idx="5">
                <c:v>37.863184676593598</c:v>
              </c:pt>
              <c:pt idx="6">
                <c:v>37.971071655683744</c:v>
              </c:pt>
              <c:pt idx="7">
                <c:v>37.923758422868076</c:v>
              </c:pt>
              <c:pt idx="8">
                <c:v>37.967682776612904</c:v>
              </c:pt>
              <c:pt idx="9">
                <c:v>37.956837409228882</c:v>
              </c:pt>
              <c:pt idx="10">
                <c:v>38.005626336144239</c:v>
              </c:pt>
              <c:pt idx="11">
                <c:v>38.187319001352328</c:v>
              </c:pt>
              <c:pt idx="12">
                <c:v>38.12077996734871</c:v>
              </c:pt>
              <c:pt idx="13">
                <c:v>38.293704371693913</c:v>
              </c:pt>
              <c:pt idx="14">
                <c:v>38.384149700583578</c:v>
              </c:pt>
              <c:pt idx="15">
                <c:v>38.386904922576015</c:v>
              </c:pt>
            </c:numLit>
          </c:val>
          <c:smooth val="0"/>
          <c:extLst>
            <c:ext xmlns:c16="http://schemas.microsoft.com/office/drawing/2014/chart" uri="{C3380CC4-5D6E-409C-BE32-E72D297353CC}">
              <c16:uniqueId val="{00000009-922D-4CAC-ADC0-7E51EC26AE06}"/>
            </c:ext>
          </c:extLst>
        </c:ser>
        <c:dLbls>
          <c:showLegendKey val="0"/>
          <c:showVal val="0"/>
          <c:showCatName val="0"/>
          <c:showSerName val="0"/>
          <c:showPercent val="0"/>
          <c:showBubbleSize val="0"/>
        </c:dLbls>
        <c:marker val="1"/>
        <c:smooth val="0"/>
        <c:axId val="440299560"/>
        <c:axId val="440304656"/>
      </c:lineChart>
      <c:catAx>
        <c:axId val="440302696"/>
        <c:scaling>
          <c:orientation val="minMax"/>
        </c:scaling>
        <c:delete val="0"/>
        <c:axPos val="b"/>
        <c:majorGridlines>
          <c:spPr>
            <a:ln w="9525" cap="flat" cmpd="sng" algn="ctr">
              <a:solidFill>
                <a:schemeClr val="tx1">
                  <a:lumMod val="15000"/>
                  <a:lumOff val="85000"/>
                </a:schemeClr>
              </a:solidFill>
              <a:prstDash val="dash"/>
              <a:round/>
            </a:ln>
            <a:effectLst/>
          </c:spPr>
        </c:majorGridlines>
        <c:numFmt formatCode="General" sourceLinked="1"/>
        <c:majorTickMark val="none"/>
        <c:minorTickMark val="none"/>
        <c:tickLblPos val="low"/>
        <c:spPr>
          <a:noFill/>
          <a:ln w="12700" cap="flat" cmpd="sng" algn="ctr">
            <a:noFill/>
            <a:round/>
          </a:ln>
          <a:effectLst/>
        </c:spPr>
        <c:txPr>
          <a:bodyPr rot="-5400000" spcFirstLastPara="1" vertOverflow="ellipsis"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crossAx val="440303088"/>
        <c:crosses val="autoZero"/>
        <c:auto val="1"/>
        <c:lblAlgn val="ctr"/>
        <c:lblOffset val="100"/>
        <c:tickLblSkip val="2"/>
        <c:tickMarkSkip val="1"/>
        <c:noMultiLvlLbl val="0"/>
      </c:catAx>
      <c:valAx>
        <c:axId val="440303088"/>
        <c:scaling>
          <c:orientation val="minMax"/>
          <c:min val="15.5"/>
        </c:scaling>
        <c:delete val="1"/>
        <c:axPos val="l"/>
        <c:title>
          <c:tx>
            <c:strRef>
              <c:f>"% PIB"</c:f>
              <c:strCache>
                <c:ptCount val="1"/>
                <c:pt idx="0">
                  <c:v>% PIB</c:v>
                </c:pt>
              </c:strCache>
            </c:strRef>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title>
        <c:numFmt formatCode="#,##0.0" sourceLinked="0"/>
        <c:majorTickMark val="out"/>
        <c:minorTickMark val="none"/>
        <c:tickLblPos val="nextTo"/>
        <c:crossAx val="440302696"/>
        <c:crosses val="autoZero"/>
        <c:crossBetween val="between"/>
        <c:majorUnit val="1.5"/>
      </c:valAx>
      <c:valAx>
        <c:axId val="440304656"/>
        <c:scaling>
          <c:orientation val="minMax"/>
          <c:max val="18.5"/>
          <c:min val="15.5"/>
        </c:scaling>
        <c:delete val="0"/>
        <c:axPos val="r"/>
        <c:numFmt formatCode="#,##0.0" sourceLinked="0"/>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crossAx val="440299560"/>
        <c:crosses val="max"/>
        <c:crossBetween val="between"/>
        <c:majorUnit val="0.5"/>
      </c:valAx>
      <c:catAx>
        <c:axId val="440299560"/>
        <c:scaling>
          <c:orientation val="minMax"/>
        </c:scaling>
        <c:delete val="1"/>
        <c:axPos val="b"/>
        <c:numFmt formatCode="General" sourceLinked="1"/>
        <c:majorTickMark val="out"/>
        <c:minorTickMark val="none"/>
        <c:tickLblPos val="nextTo"/>
        <c:crossAx val="440304656"/>
        <c:crosses val="autoZero"/>
        <c:auto val="1"/>
        <c:lblAlgn val="ctr"/>
        <c:lblOffset val="100"/>
        <c:noMultiLvlLbl val="0"/>
      </c:catAx>
      <c:spPr>
        <a:noFill/>
        <a:ln w="9525">
          <a:solidFill>
            <a:schemeClr val="tx2"/>
          </a:solidFill>
        </a:ln>
        <a:effectLst/>
      </c:spPr>
    </c:plotArea>
    <c:legend>
      <c:legendPos val="t"/>
      <c:legendEntry>
        <c:idx val="0"/>
        <c:delete val="1"/>
      </c:legendEntry>
      <c:legendEntry>
        <c:idx val="1"/>
        <c:delete val="1"/>
      </c:legendEntry>
      <c:legendEntry>
        <c:idx val="2"/>
        <c:delete val="1"/>
      </c:legendEntry>
      <c:legendEntry>
        <c:idx val="5"/>
        <c:delete val="1"/>
      </c:legendEntry>
      <c:legendEntry>
        <c:idx val="7"/>
        <c:delete val="1"/>
      </c:legendEntry>
      <c:layout>
        <c:manualLayout>
          <c:xMode val="edge"/>
          <c:yMode val="edge"/>
          <c:x val="1.4809027777777785E-3"/>
          <c:y val="1.3229166666666667E-2"/>
          <c:w val="0.99851909722222221"/>
          <c:h val="7.7077777777777773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legend>
    <c:plotVisOnly val="1"/>
    <c:dispBlanksAs val="gap"/>
    <c:showDLblsOverMax val="0"/>
  </c:chart>
  <c:spPr>
    <a:noFill/>
    <a:ln w="9525" cap="flat" cmpd="sng" algn="ctr">
      <a:noFill/>
      <a:round/>
    </a:ln>
    <a:effectLst/>
  </c:spPr>
  <c:txPr>
    <a:bodyPr/>
    <a:lstStyle/>
    <a:p>
      <a:pPr>
        <a:defRPr sz="1000">
          <a:solidFill>
            <a:schemeClr val="tx1">
              <a:lumMod val="75000"/>
              <a:lumOff val="25000"/>
            </a:schemeClr>
          </a:solidFill>
          <a:latin typeface="Gill Sans MT" panose="020B0502020104020203" pitchFamily="34" charset="0"/>
        </a:defRPr>
      </a:pPr>
      <a:endParaRPr lang="es-ES"/>
    </a:p>
  </c:txPr>
  <c:printSettings>
    <c:headerFooter/>
    <c:pageMargins b="0.75" l="0.7" r="0.7" t="0.75" header="0.3" footer="0.3"/>
    <c:pageSetup/>
  </c:printSettings>
  <c:userShapes r:id="rId3"/>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3774678469497114E-2"/>
          <c:y val="0.15052998251299068"/>
          <c:w val="0.86529294961283998"/>
          <c:h val="0.65228685858257118"/>
        </c:manualLayout>
      </c:layout>
      <c:areaChart>
        <c:grouping val="stacked"/>
        <c:varyColors val="0"/>
        <c:ser>
          <c:idx val="3"/>
          <c:order val="1"/>
          <c:spPr>
            <a:noFill/>
            <a:ln w="25400">
              <a:noFill/>
            </a:ln>
            <a:effectLst/>
          </c:spPr>
          <c:cat>
            <c:numRef>
              <c:f>'GR 60'!$B$6:$B$42</c:f>
              <c:numCache>
                <c:formatCode>0.00</c:formatCode>
                <c:ptCount val="37"/>
                <c:pt idx="0">
                  <c:v>2020.12</c:v>
                </c:pt>
                <c:pt idx="1">
                  <c:v>2021.01</c:v>
                </c:pt>
                <c:pt idx="2">
                  <c:v>2021.02</c:v>
                </c:pt>
                <c:pt idx="3">
                  <c:v>2021.03</c:v>
                </c:pt>
                <c:pt idx="4">
                  <c:v>2021.04</c:v>
                </c:pt>
                <c:pt idx="5">
                  <c:v>2021.05</c:v>
                </c:pt>
                <c:pt idx="6">
                  <c:v>2021.06</c:v>
                </c:pt>
                <c:pt idx="7">
                  <c:v>2021.07</c:v>
                </c:pt>
                <c:pt idx="8">
                  <c:v>2021.08</c:v>
                </c:pt>
                <c:pt idx="9">
                  <c:v>2021.09</c:v>
                </c:pt>
                <c:pt idx="10">
                  <c:v>2021.1</c:v>
                </c:pt>
                <c:pt idx="11">
                  <c:v>2021.11</c:v>
                </c:pt>
                <c:pt idx="12">
                  <c:v>2021.12</c:v>
                </c:pt>
                <c:pt idx="13">
                  <c:v>2022.01</c:v>
                </c:pt>
                <c:pt idx="14">
                  <c:v>2022.02</c:v>
                </c:pt>
                <c:pt idx="15">
                  <c:v>2022.03</c:v>
                </c:pt>
                <c:pt idx="16">
                  <c:v>2022.04</c:v>
                </c:pt>
                <c:pt idx="17">
                  <c:v>2022.05</c:v>
                </c:pt>
                <c:pt idx="18">
                  <c:v>2022.06</c:v>
                </c:pt>
                <c:pt idx="19">
                  <c:v>2022.07</c:v>
                </c:pt>
                <c:pt idx="20">
                  <c:v>2022.08</c:v>
                </c:pt>
                <c:pt idx="21">
                  <c:v>2022.09</c:v>
                </c:pt>
                <c:pt idx="22">
                  <c:v>2022.1</c:v>
                </c:pt>
                <c:pt idx="23">
                  <c:v>2022.11</c:v>
                </c:pt>
                <c:pt idx="24">
                  <c:v>2022.12</c:v>
                </c:pt>
                <c:pt idx="25">
                  <c:v>2023.01</c:v>
                </c:pt>
                <c:pt idx="26">
                  <c:v>2023.02</c:v>
                </c:pt>
                <c:pt idx="27">
                  <c:v>2023.03</c:v>
                </c:pt>
                <c:pt idx="28">
                  <c:v>2023.04</c:v>
                </c:pt>
                <c:pt idx="29">
                  <c:v>2023.05</c:v>
                </c:pt>
                <c:pt idx="30">
                  <c:v>2023.06</c:v>
                </c:pt>
                <c:pt idx="31">
                  <c:v>2023.07</c:v>
                </c:pt>
                <c:pt idx="32">
                  <c:v>2023.08</c:v>
                </c:pt>
                <c:pt idx="33">
                  <c:v>2023.09</c:v>
                </c:pt>
                <c:pt idx="34">
                  <c:v>2023.1</c:v>
                </c:pt>
                <c:pt idx="35">
                  <c:v>2023.11</c:v>
                </c:pt>
                <c:pt idx="36">
                  <c:v>2023.12</c:v>
                </c:pt>
              </c:numCache>
            </c:numRef>
          </c:cat>
          <c:val>
            <c:numRef>
              <c:f>'GR 60'!$G$6:$G$42</c:f>
              <c:numCache>
                <c:formatCode>0.000</c:formatCode>
                <c:ptCount val="37"/>
                <c:pt idx="0">
                  <c:v>17.086393515499712</c:v>
                </c:pt>
                <c:pt idx="1">
                  <c:v>17.252922295443252</c:v>
                </c:pt>
                <c:pt idx="2">
                  <c:v>17.521506582306156</c:v>
                </c:pt>
                <c:pt idx="3">
                  <c:v>17.672912850463714</c:v>
                </c:pt>
                <c:pt idx="4">
                  <c:v>17.494364231146644</c:v>
                </c:pt>
                <c:pt idx="5">
                  <c:v>17.38346668470993</c:v>
                </c:pt>
                <c:pt idx="6">
                  <c:v>16.491687291858348</c:v>
                </c:pt>
                <c:pt idx="7">
                  <c:v>16.851814134803639</c:v>
                </c:pt>
                <c:pt idx="8">
                  <c:v>16.923013753235402</c:v>
                </c:pt>
                <c:pt idx="9">
                  <c:v>17.023127211139428</c:v>
                </c:pt>
                <c:pt idx="10">
                  <c:v>17.03917361249821</c:v>
                </c:pt>
                <c:pt idx="11">
                  <c:v>17.117765902523573</c:v>
                </c:pt>
                <c:pt idx="12">
                  <c:v>16.907681370055077</c:v>
                </c:pt>
                <c:pt idx="13">
                  <c:v>16.721283017030881</c:v>
                </c:pt>
                <c:pt idx="14">
                  <c:v>16.598139514415493</c:v>
                </c:pt>
                <c:pt idx="15">
                  <c:v>16.479674908539724</c:v>
                </c:pt>
                <c:pt idx="16">
                  <c:v>16.279585788236162</c:v>
                </c:pt>
                <c:pt idx="17">
                  <c:v>16.218787328058802</c:v>
                </c:pt>
                <c:pt idx="18">
                  <c:v>16.605620266668357</c:v>
                </c:pt>
                <c:pt idx="19">
                  <c:v>16.273131479595197</c:v>
                </c:pt>
                <c:pt idx="20">
                  <c:v>16.204411409344729</c:v>
                </c:pt>
                <c:pt idx="21">
                  <c:v>15.979300637033525</c:v>
                </c:pt>
                <c:pt idx="22">
                  <c:v>15.902223292067788</c:v>
                </c:pt>
                <c:pt idx="23">
                  <c:v>15.825145947102076</c:v>
                </c:pt>
                <c:pt idx="24">
                  <c:v>15.748068602136371</c:v>
                </c:pt>
                <c:pt idx="25">
                  <c:v>15.752298050290577</c:v>
                </c:pt>
                <c:pt idx="26">
                  <c:v>15.754784651046545</c:v>
                </c:pt>
                <c:pt idx="27">
                  <c:v>15.754656980705128</c:v>
                </c:pt>
                <c:pt idx="28">
                  <c:v>15.755091702337818</c:v>
                </c:pt>
                <c:pt idx="29">
                  <c:v>15.759265479016118</c:v>
                </c:pt>
                <c:pt idx="30">
                  <c:v>15.770354973811511</c:v>
                </c:pt>
                <c:pt idx="31">
                  <c:v>15.784642440086181</c:v>
                </c:pt>
                <c:pt idx="32">
                  <c:v>15.798410131202296</c:v>
                </c:pt>
                <c:pt idx="33">
                  <c:v>15.807940300522038</c:v>
                </c:pt>
                <c:pt idx="34">
                  <c:v>15.815345306206993</c:v>
                </c:pt>
                <c:pt idx="35">
                  <c:v>15.822737506418733</c:v>
                </c:pt>
                <c:pt idx="36">
                  <c:v>15.832229259318829</c:v>
                </c:pt>
              </c:numCache>
            </c:numRef>
          </c:val>
          <c:extLst>
            <c:ext xmlns:c16="http://schemas.microsoft.com/office/drawing/2014/chart" uri="{C3380CC4-5D6E-409C-BE32-E72D297353CC}">
              <c16:uniqueId val="{00000000-5FEF-4BCA-8A71-22CC6E7F4629}"/>
            </c:ext>
          </c:extLst>
        </c:ser>
        <c:ser>
          <c:idx val="4"/>
          <c:order val="2"/>
          <c:tx>
            <c:strRef>
              <c:f>'GR 60'!$F$5</c:f>
              <c:strCache>
                <c:ptCount val="1"/>
                <c:pt idx="0">
                  <c:v>Range of uncertainty</c:v>
                </c:pt>
              </c:strCache>
            </c:strRef>
          </c:tx>
          <c:spPr>
            <a:solidFill>
              <a:srgbClr val="E397A0"/>
            </a:solidFill>
            <a:ln w="25400">
              <a:noFill/>
            </a:ln>
            <a:effectLst/>
          </c:spPr>
          <c:cat>
            <c:numRef>
              <c:f>'GR 60'!$B$6:$B$42</c:f>
              <c:numCache>
                <c:formatCode>0.00</c:formatCode>
                <c:ptCount val="37"/>
                <c:pt idx="0">
                  <c:v>2020.12</c:v>
                </c:pt>
                <c:pt idx="1">
                  <c:v>2021.01</c:v>
                </c:pt>
                <c:pt idx="2">
                  <c:v>2021.02</c:v>
                </c:pt>
                <c:pt idx="3">
                  <c:v>2021.03</c:v>
                </c:pt>
                <c:pt idx="4">
                  <c:v>2021.04</c:v>
                </c:pt>
                <c:pt idx="5">
                  <c:v>2021.05</c:v>
                </c:pt>
                <c:pt idx="6">
                  <c:v>2021.06</c:v>
                </c:pt>
                <c:pt idx="7">
                  <c:v>2021.07</c:v>
                </c:pt>
                <c:pt idx="8">
                  <c:v>2021.08</c:v>
                </c:pt>
                <c:pt idx="9">
                  <c:v>2021.09</c:v>
                </c:pt>
                <c:pt idx="10">
                  <c:v>2021.1</c:v>
                </c:pt>
                <c:pt idx="11">
                  <c:v>2021.11</c:v>
                </c:pt>
                <c:pt idx="12">
                  <c:v>2021.12</c:v>
                </c:pt>
                <c:pt idx="13">
                  <c:v>2022.01</c:v>
                </c:pt>
                <c:pt idx="14">
                  <c:v>2022.02</c:v>
                </c:pt>
                <c:pt idx="15">
                  <c:v>2022.03</c:v>
                </c:pt>
                <c:pt idx="16">
                  <c:v>2022.04</c:v>
                </c:pt>
                <c:pt idx="17">
                  <c:v>2022.05</c:v>
                </c:pt>
                <c:pt idx="18">
                  <c:v>2022.06</c:v>
                </c:pt>
                <c:pt idx="19">
                  <c:v>2022.07</c:v>
                </c:pt>
                <c:pt idx="20">
                  <c:v>2022.08</c:v>
                </c:pt>
                <c:pt idx="21">
                  <c:v>2022.09</c:v>
                </c:pt>
                <c:pt idx="22">
                  <c:v>2022.1</c:v>
                </c:pt>
                <c:pt idx="23">
                  <c:v>2022.11</c:v>
                </c:pt>
                <c:pt idx="24">
                  <c:v>2022.12</c:v>
                </c:pt>
                <c:pt idx="25">
                  <c:v>2023.01</c:v>
                </c:pt>
                <c:pt idx="26">
                  <c:v>2023.02</c:v>
                </c:pt>
                <c:pt idx="27">
                  <c:v>2023.03</c:v>
                </c:pt>
                <c:pt idx="28">
                  <c:v>2023.04</c:v>
                </c:pt>
                <c:pt idx="29">
                  <c:v>2023.05</c:v>
                </c:pt>
                <c:pt idx="30">
                  <c:v>2023.06</c:v>
                </c:pt>
                <c:pt idx="31">
                  <c:v>2023.07</c:v>
                </c:pt>
                <c:pt idx="32">
                  <c:v>2023.08</c:v>
                </c:pt>
                <c:pt idx="33">
                  <c:v>2023.09</c:v>
                </c:pt>
                <c:pt idx="34">
                  <c:v>2023.1</c:v>
                </c:pt>
                <c:pt idx="35">
                  <c:v>2023.11</c:v>
                </c:pt>
                <c:pt idx="36">
                  <c:v>2023.12</c:v>
                </c:pt>
              </c:numCache>
            </c:numRef>
          </c:cat>
          <c:val>
            <c:numRef>
              <c:f>'GR 60'!$F$6:$F$42</c:f>
              <c:numCache>
                <c:formatCode>0.000</c:formatCode>
                <c:ptCount val="3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32235442060025576</c:v>
                </c:pt>
                <c:pt idx="22">
                  <c:v>0.35251673745836243</c:v>
                </c:pt>
                <c:pt idx="23">
                  <c:v>0.38267905431646554</c:v>
                </c:pt>
                <c:pt idx="24">
                  <c:v>0.4128413711745651</c:v>
                </c:pt>
                <c:pt idx="25">
                  <c:v>0.44395509683116785</c:v>
                </c:pt>
                <c:pt idx="26">
                  <c:v>0.47697164008473791</c:v>
                </c:pt>
                <c:pt idx="27">
                  <c:v>0.51284240973376427</c:v>
                </c:pt>
                <c:pt idx="28">
                  <c:v>0.54734683981333276</c:v>
                </c:pt>
                <c:pt idx="29">
                  <c:v>0.57626436435850081</c:v>
                </c:pt>
                <c:pt idx="30">
                  <c:v>0.59537441740435071</c:v>
                </c:pt>
                <c:pt idx="31">
                  <c:v>0.60957618723932327</c:v>
                </c:pt>
                <c:pt idx="32">
                  <c:v>0.62376886215190197</c:v>
                </c:pt>
                <c:pt idx="33">
                  <c:v>0.64285163043054538</c:v>
                </c:pt>
                <c:pt idx="34">
                  <c:v>0.66468248700896737</c:v>
                </c:pt>
                <c:pt idx="35">
                  <c:v>0.68711942682086757</c:v>
                </c:pt>
                <c:pt idx="36">
                  <c:v>0.70802044479995274</c:v>
                </c:pt>
              </c:numCache>
            </c:numRef>
          </c:val>
          <c:extLst>
            <c:ext xmlns:c16="http://schemas.microsoft.com/office/drawing/2014/chart" uri="{C3380CC4-5D6E-409C-BE32-E72D297353CC}">
              <c16:uniqueId val="{00000001-5FEF-4BCA-8A71-22CC6E7F4629}"/>
            </c:ext>
          </c:extLst>
        </c:ser>
        <c:dLbls>
          <c:showLegendKey val="0"/>
          <c:showVal val="0"/>
          <c:showCatName val="0"/>
          <c:showSerName val="0"/>
          <c:showPercent val="0"/>
          <c:showBubbleSize val="0"/>
        </c:dLbls>
        <c:axId val="454386688"/>
        <c:axId val="454394136"/>
        <c:extLst/>
      </c:areaChart>
      <c:lineChart>
        <c:grouping val="standard"/>
        <c:varyColors val="0"/>
        <c:ser>
          <c:idx val="1"/>
          <c:order val="0"/>
          <c:tx>
            <c:strRef>
              <c:f>'GR 60'!$C$5</c:f>
              <c:strCache>
                <c:ptCount val="1"/>
                <c:pt idx="0">
                  <c:v>Observed</c:v>
                </c:pt>
              </c:strCache>
            </c:strRef>
          </c:tx>
          <c:spPr>
            <a:ln w="28575" cap="rnd">
              <a:solidFill>
                <a:srgbClr val="83082A"/>
              </a:solidFill>
              <a:round/>
            </a:ln>
            <a:effectLst/>
          </c:spPr>
          <c:marker>
            <c:symbol val="none"/>
          </c:marker>
          <c:dLbls>
            <c:dLbl>
              <c:idx val="0"/>
              <c:layout>
                <c:manualLayout>
                  <c:x val="-1.4728926287995671E-2"/>
                  <c:y val="-0.1078960128305546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5FEF-4BCA-8A71-22CC6E7F4629}"/>
                </c:ext>
              </c:extLst>
            </c:dLbl>
            <c:dLbl>
              <c:idx val="1"/>
              <c:delete val="1"/>
              <c:extLst>
                <c:ext xmlns:c15="http://schemas.microsoft.com/office/drawing/2012/chart" uri="{CE6537A1-D6FC-4f65-9D91-7224C49458BB}"/>
                <c:ext xmlns:c16="http://schemas.microsoft.com/office/drawing/2014/chart" uri="{C3380CC4-5D6E-409C-BE32-E72D297353CC}">
                  <c16:uniqueId val="{00000003-5FEF-4BCA-8A71-22CC6E7F4629}"/>
                </c:ext>
              </c:extLst>
            </c:dLbl>
            <c:dLbl>
              <c:idx val="2"/>
              <c:delete val="1"/>
              <c:extLst>
                <c:ext xmlns:c15="http://schemas.microsoft.com/office/drawing/2012/chart" uri="{CE6537A1-D6FC-4f65-9D91-7224C49458BB}"/>
                <c:ext xmlns:c16="http://schemas.microsoft.com/office/drawing/2014/chart" uri="{C3380CC4-5D6E-409C-BE32-E72D297353CC}">
                  <c16:uniqueId val="{00000004-5FEF-4BCA-8A71-22CC6E7F4629}"/>
                </c:ext>
              </c:extLst>
            </c:dLbl>
            <c:dLbl>
              <c:idx val="3"/>
              <c:delete val="1"/>
              <c:extLst>
                <c:ext xmlns:c15="http://schemas.microsoft.com/office/drawing/2012/chart" uri="{CE6537A1-D6FC-4f65-9D91-7224C49458BB}"/>
                <c:ext xmlns:c16="http://schemas.microsoft.com/office/drawing/2014/chart" uri="{C3380CC4-5D6E-409C-BE32-E72D297353CC}">
                  <c16:uniqueId val="{00000005-5FEF-4BCA-8A71-22CC6E7F4629}"/>
                </c:ext>
              </c:extLst>
            </c:dLbl>
            <c:dLbl>
              <c:idx val="4"/>
              <c:delete val="1"/>
              <c:extLst>
                <c:ext xmlns:c15="http://schemas.microsoft.com/office/drawing/2012/chart" uri="{CE6537A1-D6FC-4f65-9D91-7224C49458BB}"/>
                <c:ext xmlns:c16="http://schemas.microsoft.com/office/drawing/2014/chart" uri="{C3380CC4-5D6E-409C-BE32-E72D297353CC}">
                  <c16:uniqueId val="{00000006-5FEF-4BCA-8A71-22CC6E7F4629}"/>
                </c:ext>
              </c:extLst>
            </c:dLbl>
            <c:dLbl>
              <c:idx val="5"/>
              <c:delete val="1"/>
              <c:extLst>
                <c:ext xmlns:c15="http://schemas.microsoft.com/office/drawing/2012/chart" uri="{CE6537A1-D6FC-4f65-9D91-7224C49458BB}"/>
                <c:ext xmlns:c16="http://schemas.microsoft.com/office/drawing/2014/chart" uri="{C3380CC4-5D6E-409C-BE32-E72D297353CC}">
                  <c16:uniqueId val="{00000007-5FEF-4BCA-8A71-22CC6E7F4629}"/>
                </c:ext>
              </c:extLst>
            </c:dLbl>
            <c:dLbl>
              <c:idx val="6"/>
              <c:delete val="1"/>
              <c:extLst>
                <c:ext xmlns:c15="http://schemas.microsoft.com/office/drawing/2012/chart" uri="{CE6537A1-D6FC-4f65-9D91-7224C49458BB}"/>
                <c:ext xmlns:c16="http://schemas.microsoft.com/office/drawing/2014/chart" uri="{C3380CC4-5D6E-409C-BE32-E72D297353CC}">
                  <c16:uniqueId val="{00000008-5FEF-4BCA-8A71-22CC6E7F4629}"/>
                </c:ext>
              </c:extLst>
            </c:dLbl>
            <c:dLbl>
              <c:idx val="7"/>
              <c:delete val="1"/>
              <c:extLst>
                <c:ext xmlns:c15="http://schemas.microsoft.com/office/drawing/2012/chart" uri="{CE6537A1-D6FC-4f65-9D91-7224C49458BB}"/>
                <c:ext xmlns:c16="http://schemas.microsoft.com/office/drawing/2014/chart" uri="{C3380CC4-5D6E-409C-BE32-E72D297353CC}">
                  <c16:uniqueId val="{00000009-5FEF-4BCA-8A71-22CC6E7F4629}"/>
                </c:ext>
              </c:extLst>
            </c:dLbl>
            <c:dLbl>
              <c:idx val="8"/>
              <c:delete val="1"/>
              <c:extLst>
                <c:ext xmlns:c15="http://schemas.microsoft.com/office/drawing/2012/chart" uri="{CE6537A1-D6FC-4f65-9D91-7224C49458BB}"/>
                <c:ext xmlns:c16="http://schemas.microsoft.com/office/drawing/2014/chart" uri="{C3380CC4-5D6E-409C-BE32-E72D297353CC}">
                  <c16:uniqueId val="{0000000A-5FEF-4BCA-8A71-22CC6E7F4629}"/>
                </c:ext>
              </c:extLst>
            </c:dLbl>
            <c:dLbl>
              <c:idx val="9"/>
              <c:delete val="1"/>
              <c:extLst>
                <c:ext xmlns:c15="http://schemas.microsoft.com/office/drawing/2012/chart" uri="{CE6537A1-D6FC-4f65-9D91-7224C49458BB}"/>
                <c:ext xmlns:c16="http://schemas.microsoft.com/office/drawing/2014/chart" uri="{C3380CC4-5D6E-409C-BE32-E72D297353CC}">
                  <c16:uniqueId val="{0000000B-5FEF-4BCA-8A71-22CC6E7F4629}"/>
                </c:ext>
              </c:extLst>
            </c:dLbl>
            <c:dLbl>
              <c:idx val="10"/>
              <c:delete val="1"/>
              <c:extLst>
                <c:ext xmlns:c15="http://schemas.microsoft.com/office/drawing/2012/chart" uri="{CE6537A1-D6FC-4f65-9D91-7224C49458BB}"/>
                <c:ext xmlns:c16="http://schemas.microsoft.com/office/drawing/2014/chart" uri="{C3380CC4-5D6E-409C-BE32-E72D297353CC}">
                  <c16:uniqueId val="{0000000C-5FEF-4BCA-8A71-22CC6E7F4629}"/>
                </c:ext>
              </c:extLst>
            </c:dLbl>
            <c:dLbl>
              <c:idx val="11"/>
              <c:delete val="1"/>
              <c:extLst>
                <c:ext xmlns:c15="http://schemas.microsoft.com/office/drawing/2012/chart" uri="{CE6537A1-D6FC-4f65-9D91-7224C49458BB}"/>
                <c:ext xmlns:c16="http://schemas.microsoft.com/office/drawing/2014/chart" uri="{C3380CC4-5D6E-409C-BE32-E72D297353CC}">
                  <c16:uniqueId val="{0000000D-5FEF-4BCA-8A71-22CC6E7F4629}"/>
                </c:ext>
              </c:extLst>
            </c:dLbl>
            <c:dLbl>
              <c:idx val="12"/>
              <c:layout>
                <c:manualLayout>
                  <c:x val="-8.5292150178749956E-2"/>
                  <c:y val="-0.10689524283192771"/>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5FEF-4BCA-8A71-22CC6E7F4629}"/>
                </c:ext>
              </c:extLst>
            </c:dLbl>
            <c:dLbl>
              <c:idx val="13"/>
              <c:delete val="1"/>
              <c:extLst>
                <c:ext xmlns:c15="http://schemas.microsoft.com/office/drawing/2012/chart" uri="{CE6537A1-D6FC-4f65-9D91-7224C49458BB}"/>
                <c:ext xmlns:c16="http://schemas.microsoft.com/office/drawing/2014/chart" uri="{C3380CC4-5D6E-409C-BE32-E72D297353CC}">
                  <c16:uniqueId val="{0000000F-5FEF-4BCA-8A71-22CC6E7F4629}"/>
                </c:ext>
              </c:extLst>
            </c:dLbl>
            <c:dLbl>
              <c:idx val="14"/>
              <c:delete val="1"/>
              <c:extLst>
                <c:ext xmlns:c15="http://schemas.microsoft.com/office/drawing/2012/chart" uri="{CE6537A1-D6FC-4f65-9D91-7224C49458BB}"/>
                <c:ext xmlns:c16="http://schemas.microsoft.com/office/drawing/2014/chart" uri="{C3380CC4-5D6E-409C-BE32-E72D297353CC}">
                  <c16:uniqueId val="{00000010-5FEF-4BCA-8A71-22CC6E7F4629}"/>
                </c:ext>
              </c:extLst>
            </c:dLbl>
            <c:dLbl>
              <c:idx val="15"/>
              <c:delete val="1"/>
              <c:extLst>
                <c:ext xmlns:c15="http://schemas.microsoft.com/office/drawing/2012/chart" uri="{CE6537A1-D6FC-4f65-9D91-7224C49458BB}"/>
                <c:ext xmlns:c16="http://schemas.microsoft.com/office/drawing/2014/chart" uri="{C3380CC4-5D6E-409C-BE32-E72D297353CC}">
                  <c16:uniqueId val="{00000011-5FEF-4BCA-8A71-22CC6E7F4629}"/>
                </c:ext>
              </c:extLst>
            </c:dLbl>
            <c:dLbl>
              <c:idx val="16"/>
              <c:delete val="1"/>
              <c:extLst>
                <c:ext xmlns:c15="http://schemas.microsoft.com/office/drawing/2012/chart" uri="{CE6537A1-D6FC-4f65-9D91-7224C49458BB}"/>
                <c:ext xmlns:c16="http://schemas.microsoft.com/office/drawing/2014/chart" uri="{C3380CC4-5D6E-409C-BE32-E72D297353CC}">
                  <c16:uniqueId val="{00000012-5FEF-4BCA-8A71-22CC6E7F4629}"/>
                </c:ext>
              </c:extLst>
            </c:dLbl>
            <c:dLbl>
              <c:idx val="17"/>
              <c:delete val="1"/>
              <c:extLst>
                <c:ext xmlns:c15="http://schemas.microsoft.com/office/drawing/2012/chart" uri="{CE6537A1-D6FC-4f65-9D91-7224C49458BB}"/>
                <c:ext xmlns:c16="http://schemas.microsoft.com/office/drawing/2014/chart" uri="{C3380CC4-5D6E-409C-BE32-E72D297353CC}">
                  <c16:uniqueId val="{00000013-5FEF-4BCA-8A71-22CC6E7F4629}"/>
                </c:ext>
              </c:extLst>
            </c:dLbl>
            <c:dLbl>
              <c:idx val="18"/>
              <c:delete val="1"/>
              <c:extLst>
                <c:ext xmlns:c15="http://schemas.microsoft.com/office/drawing/2012/chart" uri="{CE6537A1-D6FC-4f65-9D91-7224C49458BB}"/>
                <c:ext xmlns:c16="http://schemas.microsoft.com/office/drawing/2014/chart" uri="{C3380CC4-5D6E-409C-BE32-E72D297353CC}">
                  <c16:uniqueId val="{00000014-5FEF-4BCA-8A71-22CC6E7F4629}"/>
                </c:ext>
              </c:extLst>
            </c:dLbl>
            <c:dLbl>
              <c:idx val="19"/>
              <c:delete val="1"/>
              <c:extLst>
                <c:ext xmlns:c15="http://schemas.microsoft.com/office/drawing/2012/chart" uri="{CE6537A1-D6FC-4f65-9D91-7224C49458BB}"/>
                <c:ext xmlns:c16="http://schemas.microsoft.com/office/drawing/2014/chart" uri="{C3380CC4-5D6E-409C-BE32-E72D297353CC}">
                  <c16:uniqueId val="{00000015-5FEF-4BCA-8A71-22CC6E7F4629}"/>
                </c:ext>
              </c:extLst>
            </c:dLbl>
            <c:dLbl>
              <c:idx val="20"/>
              <c:layout>
                <c:manualLayout>
                  <c:x val="-6.600305764963553E-2"/>
                  <c:y val="-9.88074162344470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6-5FEF-4BCA-8A71-22CC6E7F4629}"/>
                </c:ext>
              </c:extLst>
            </c:dLbl>
            <c:numFmt formatCode="#,##0.0" sourceLinked="0"/>
            <c:spPr>
              <a:solidFill>
                <a:schemeClr val="bg1"/>
              </a:solidFill>
              <a:ln>
                <a:solidFill>
                  <a:schemeClr val="tx1">
                    <a:lumMod val="50000"/>
                    <a:lumOff val="50000"/>
                  </a:schemeClr>
                </a:solid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50000"/>
                        <a:lumOff val="50000"/>
                      </a:schemeClr>
                    </a:solidFill>
                    <a:latin typeface="Gill Sans MT" panose="020B0502020104020203" pitchFamily="34" charset="0"/>
                    <a:ea typeface="+mn-ea"/>
                    <a:cs typeface="+mn-cs"/>
                  </a:defRPr>
                </a:pPr>
                <a:endParaRPr lang="es-E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 60'!$B$6:$B$42</c:f>
              <c:numCache>
                <c:formatCode>0.00</c:formatCode>
                <c:ptCount val="37"/>
                <c:pt idx="0">
                  <c:v>2020.12</c:v>
                </c:pt>
                <c:pt idx="1">
                  <c:v>2021.01</c:v>
                </c:pt>
                <c:pt idx="2">
                  <c:v>2021.02</c:v>
                </c:pt>
                <c:pt idx="3">
                  <c:v>2021.03</c:v>
                </c:pt>
                <c:pt idx="4">
                  <c:v>2021.04</c:v>
                </c:pt>
                <c:pt idx="5">
                  <c:v>2021.05</c:v>
                </c:pt>
                <c:pt idx="6">
                  <c:v>2021.06</c:v>
                </c:pt>
                <c:pt idx="7">
                  <c:v>2021.07</c:v>
                </c:pt>
                <c:pt idx="8">
                  <c:v>2021.08</c:v>
                </c:pt>
                <c:pt idx="9">
                  <c:v>2021.09</c:v>
                </c:pt>
                <c:pt idx="10">
                  <c:v>2021.1</c:v>
                </c:pt>
                <c:pt idx="11">
                  <c:v>2021.11</c:v>
                </c:pt>
                <c:pt idx="12">
                  <c:v>2021.12</c:v>
                </c:pt>
                <c:pt idx="13">
                  <c:v>2022.01</c:v>
                </c:pt>
                <c:pt idx="14">
                  <c:v>2022.02</c:v>
                </c:pt>
                <c:pt idx="15">
                  <c:v>2022.03</c:v>
                </c:pt>
                <c:pt idx="16">
                  <c:v>2022.04</c:v>
                </c:pt>
                <c:pt idx="17">
                  <c:v>2022.05</c:v>
                </c:pt>
                <c:pt idx="18">
                  <c:v>2022.06</c:v>
                </c:pt>
                <c:pt idx="19">
                  <c:v>2022.07</c:v>
                </c:pt>
                <c:pt idx="20">
                  <c:v>2022.08</c:v>
                </c:pt>
                <c:pt idx="21">
                  <c:v>2022.09</c:v>
                </c:pt>
                <c:pt idx="22">
                  <c:v>2022.1</c:v>
                </c:pt>
                <c:pt idx="23">
                  <c:v>2022.11</c:v>
                </c:pt>
                <c:pt idx="24">
                  <c:v>2022.12</c:v>
                </c:pt>
                <c:pt idx="25">
                  <c:v>2023.01</c:v>
                </c:pt>
                <c:pt idx="26">
                  <c:v>2023.02</c:v>
                </c:pt>
                <c:pt idx="27">
                  <c:v>2023.03</c:v>
                </c:pt>
                <c:pt idx="28">
                  <c:v>2023.04</c:v>
                </c:pt>
                <c:pt idx="29">
                  <c:v>2023.05</c:v>
                </c:pt>
                <c:pt idx="30">
                  <c:v>2023.06</c:v>
                </c:pt>
                <c:pt idx="31">
                  <c:v>2023.07</c:v>
                </c:pt>
                <c:pt idx="32">
                  <c:v>2023.08</c:v>
                </c:pt>
                <c:pt idx="33">
                  <c:v>2023.09</c:v>
                </c:pt>
                <c:pt idx="34">
                  <c:v>2023.1</c:v>
                </c:pt>
                <c:pt idx="35">
                  <c:v>2023.11</c:v>
                </c:pt>
                <c:pt idx="36">
                  <c:v>2023.12</c:v>
                </c:pt>
              </c:numCache>
            </c:numRef>
          </c:cat>
          <c:val>
            <c:numRef>
              <c:f>'GR 60'!$C$6:$C$42</c:f>
              <c:numCache>
                <c:formatCode>0.000</c:formatCode>
                <c:ptCount val="37"/>
                <c:pt idx="0">
                  <c:v>17.086393515499712</c:v>
                </c:pt>
                <c:pt idx="1">
                  <c:v>17.252922295443252</c:v>
                </c:pt>
                <c:pt idx="2">
                  <c:v>17.521506582306156</c:v>
                </c:pt>
                <c:pt idx="3">
                  <c:v>17.672912850463714</c:v>
                </c:pt>
                <c:pt idx="4">
                  <c:v>17.494364231146644</c:v>
                </c:pt>
                <c:pt idx="5">
                  <c:v>17.38346668470993</c:v>
                </c:pt>
                <c:pt idx="6">
                  <c:v>16.491687291858348</c:v>
                </c:pt>
                <c:pt idx="7">
                  <c:v>16.851814134803639</c:v>
                </c:pt>
                <c:pt idx="8">
                  <c:v>16.923013753235402</c:v>
                </c:pt>
                <c:pt idx="9">
                  <c:v>17.023127211139428</c:v>
                </c:pt>
                <c:pt idx="10">
                  <c:v>17.03917361249821</c:v>
                </c:pt>
                <c:pt idx="11">
                  <c:v>17.117765902523573</c:v>
                </c:pt>
                <c:pt idx="12">
                  <c:v>16.907681370055077</c:v>
                </c:pt>
                <c:pt idx="13">
                  <c:v>16.721283017030881</c:v>
                </c:pt>
                <c:pt idx="14">
                  <c:v>16.598139514415493</c:v>
                </c:pt>
                <c:pt idx="15">
                  <c:v>16.479674908539724</c:v>
                </c:pt>
                <c:pt idx="16">
                  <c:v>16.279585788236162</c:v>
                </c:pt>
                <c:pt idx="17">
                  <c:v>16.218787328058802</c:v>
                </c:pt>
                <c:pt idx="18">
                  <c:v>16.605620266668357</c:v>
                </c:pt>
                <c:pt idx="19">
                  <c:v>16.273131479595197</c:v>
                </c:pt>
              </c:numCache>
            </c:numRef>
          </c:val>
          <c:smooth val="0"/>
          <c:extLst>
            <c:ext xmlns:c16="http://schemas.microsoft.com/office/drawing/2014/chart" uri="{C3380CC4-5D6E-409C-BE32-E72D297353CC}">
              <c16:uniqueId val="{00000017-5FEF-4BCA-8A71-22CC6E7F4629}"/>
            </c:ext>
          </c:extLst>
        </c:ser>
        <c:ser>
          <c:idx val="7"/>
          <c:order val="3"/>
          <c:spPr>
            <a:ln w="15875" cap="rnd">
              <a:solidFill>
                <a:schemeClr val="tx1">
                  <a:lumMod val="50000"/>
                  <a:lumOff val="50000"/>
                </a:schemeClr>
              </a:solidFill>
              <a:prstDash val="sysDot"/>
              <a:round/>
            </a:ln>
            <a:effectLst/>
          </c:spPr>
          <c:marker>
            <c:symbol val="none"/>
          </c:marker>
          <c:cat>
            <c:numRef>
              <c:f>'GR 60'!$B$6:$B$42</c:f>
              <c:numCache>
                <c:formatCode>0.00</c:formatCode>
                <c:ptCount val="37"/>
                <c:pt idx="0">
                  <c:v>2020.12</c:v>
                </c:pt>
                <c:pt idx="1">
                  <c:v>2021.01</c:v>
                </c:pt>
                <c:pt idx="2">
                  <c:v>2021.02</c:v>
                </c:pt>
                <c:pt idx="3">
                  <c:v>2021.03</c:v>
                </c:pt>
                <c:pt idx="4">
                  <c:v>2021.04</c:v>
                </c:pt>
                <c:pt idx="5">
                  <c:v>2021.05</c:v>
                </c:pt>
                <c:pt idx="6">
                  <c:v>2021.06</c:v>
                </c:pt>
                <c:pt idx="7">
                  <c:v>2021.07</c:v>
                </c:pt>
                <c:pt idx="8">
                  <c:v>2021.08</c:v>
                </c:pt>
                <c:pt idx="9">
                  <c:v>2021.09</c:v>
                </c:pt>
                <c:pt idx="10">
                  <c:v>2021.1</c:v>
                </c:pt>
                <c:pt idx="11">
                  <c:v>2021.11</c:v>
                </c:pt>
                <c:pt idx="12">
                  <c:v>2021.12</c:v>
                </c:pt>
                <c:pt idx="13">
                  <c:v>2022.01</c:v>
                </c:pt>
                <c:pt idx="14">
                  <c:v>2022.02</c:v>
                </c:pt>
                <c:pt idx="15">
                  <c:v>2022.03</c:v>
                </c:pt>
                <c:pt idx="16">
                  <c:v>2022.04</c:v>
                </c:pt>
                <c:pt idx="17">
                  <c:v>2022.05</c:v>
                </c:pt>
                <c:pt idx="18">
                  <c:v>2022.06</c:v>
                </c:pt>
                <c:pt idx="19">
                  <c:v>2022.07</c:v>
                </c:pt>
                <c:pt idx="20">
                  <c:v>2022.08</c:v>
                </c:pt>
                <c:pt idx="21">
                  <c:v>2022.09</c:v>
                </c:pt>
                <c:pt idx="22">
                  <c:v>2022.1</c:v>
                </c:pt>
                <c:pt idx="23">
                  <c:v>2022.11</c:v>
                </c:pt>
                <c:pt idx="24">
                  <c:v>2022.12</c:v>
                </c:pt>
                <c:pt idx="25">
                  <c:v>2023.01</c:v>
                </c:pt>
                <c:pt idx="26">
                  <c:v>2023.02</c:v>
                </c:pt>
                <c:pt idx="27">
                  <c:v>2023.03</c:v>
                </c:pt>
                <c:pt idx="28">
                  <c:v>2023.04</c:v>
                </c:pt>
                <c:pt idx="29">
                  <c:v>2023.05</c:v>
                </c:pt>
                <c:pt idx="30">
                  <c:v>2023.06</c:v>
                </c:pt>
                <c:pt idx="31">
                  <c:v>2023.07</c:v>
                </c:pt>
                <c:pt idx="32">
                  <c:v>2023.08</c:v>
                </c:pt>
                <c:pt idx="33">
                  <c:v>2023.09</c:v>
                </c:pt>
                <c:pt idx="34">
                  <c:v>2023.1</c:v>
                </c:pt>
                <c:pt idx="35">
                  <c:v>2023.11</c:v>
                </c:pt>
                <c:pt idx="36">
                  <c:v>2023.12</c:v>
                </c:pt>
              </c:numCache>
            </c:numRef>
          </c:cat>
          <c:val>
            <c:numRef>
              <c:f>'GR 60'!$H$6:$H$42</c:f>
              <c:numCache>
                <c:formatCode>General</c:formatCode>
                <c:ptCount val="37"/>
                <c:pt idx="0">
                  <c:v>1000000</c:v>
                </c:pt>
                <c:pt idx="1">
                  <c:v>1000000</c:v>
                </c:pt>
                <c:pt idx="2">
                  <c:v>1000000</c:v>
                </c:pt>
                <c:pt idx="3">
                  <c:v>1000000</c:v>
                </c:pt>
                <c:pt idx="4">
                  <c:v>1000000</c:v>
                </c:pt>
                <c:pt idx="5">
                  <c:v>1000000</c:v>
                </c:pt>
                <c:pt idx="6">
                  <c:v>1000000</c:v>
                </c:pt>
                <c:pt idx="7">
                  <c:v>1000000</c:v>
                </c:pt>
                <c:pt idx="8">
                  <c:v>1000000</c:v>
                </c:pt>
                <c:pt idx="9">
                  <c:v>1000000</c:v>
                </c:pt>
                <c:pt idx="10">
                  <c:v>1000000</c:v>
                </c:pt>
                <c:pt idx="11">
                  <c:v>100000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1000000</c:v>
                </c:pt>
                <c:pt idx="26">
                  <c:v>1000000</c:v>
                </c:pt>
                <c:pt idx="27">
                  <c:v>1000000</c:v>
                </c:pt>
                <c:pt idx="28">
                  <c:v>1000000</c:v>
                </c:pt>
                <c:pt idx="29">
                  <c:v>1000000</c:v>
                </c:pt>
                <c:pt idx="30">
                  <c:v>1000000</c:v>
                </c:pt>
                <c:pt idx="31">
                  <c:v>1000000</c:v>
                </c:pt>
                <c:pt idx="32">
                  <c:v>1000000</c:v>
                </c:pt>
                <c:pt idx="33">
                  <c:v>1000000</c:v>
                </c:pt>
                <c:pt idx="34">
                  <c:v>1000000</c:v>
                </c:pt>
                <c:pt idx="35">
                  <c:v>1000000</c:v>
                </c:pt>
                <c:pt idx="36">
                  <c:v>1000000</c:v>
                </c:pt>
              </c:numCache>
            </c:numRef>
          </c:val>
          <c:smooth val="0"/>
          <c:extLst>
            <c:ext xmlns:c16="http://schemas.microsoft.com/office/drawing/2014/chart" uri="{C3380CC4-5D6E-409C-BE32-E72D297353CC}">
              <c16:uniqueId val="{00000018-5FEF-4BCA-8A71-22CC6E7F4629}"/>
            </c:ext>
          </c:extLst>
        </c:ser>
        <c:ser>
          <c:idx val="8"/>
          <c:order val="4"/>
          <c:tx>
            <c:strRef>
              <c:f>'GR 60'!$D$5</c:f>
              <c:strCache>
                <c:ptCount val="1"/>
                <c:pt idx="0">
                  <c:v>AIReF</c:v>
                </c:pt>
              </c:strCache>
            </c:strRef>
          </c:tx>
          <c:spPr>
            <a:ln w="28575" cap="rnd">
              <a:solidFill>
                <a:srgbClr val="83082A"/>
              </a:solidFill>
              <a:prstDash val="sysDash"/>
              <a:round/>
            </a:ln>
            <a:effectLst/>
          </c:spPr>
          <c:marker>
            <c:symbol val="none"/>
          </c:marker>
          <c:dLbls>
            <c:dLbl>
              <c:idx val="24"/>
              <c:layout>
                <c:manualLayout>
                  <c:x val="-6.8551245315342096E-2"/>
                  <c:y val="-0.11379755208395684"/>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9-5FEF-4BCA-8A71-22CC6E7F4629}"/>
                </c:ext>
              </c:extLst>
            </c:dLbl>
            <c:dLbl>
              <c:idx val="36"/>
              <c:layout>
                <c:manualLayout>
                  <c:x val="-9.0954522486231815E-2"/>
                  <c:y val="-0.11349944955290417"/>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A-5FEF-4BCA-8A71-22CC6E7F4629}"/>
                </c:ext>
              </c:extLst>
            </c:dLbl>
            <c:numFmt formatCode="#,##0.0" sourceLinked="0"/>
            <c:spPr>
              <a:solidFill>
                <a:srgbClr val="E397A0"/>
              </a:solidFill>
              <a:ln>
                <a:solidFill>
                  <a:schemeClr val="tx1">
                    <a:lumMod val="50000"/>
                    <a:lumOff val="50000"/>
                  </a:schemeClr>
                </a:solidFill>
              </a:ln>
              <a:effectLst/>
            </c:spPr>
            <c:txPr>
              <a:bodyPr rot="0" spcFirstLastPara="1" vertOverflow="ellipsis" vert="horz" wrap="square" lIns="38100" tIns="19050" rIns="38100" bIns="19050" anchor="ctr" anchorCtr="1">
                <a:spAutoFit/>
              </a:bodyPr>
              <a:lstStyle/>
              <a:p>
                <a:pPr>
                  <a:defRPr sz="1000" b="1" i="0" u="none" strike="noStrike" kern="1200" baseline="0">
                    <a:solidFill>
                      <a:sysClr val="windowText" lastClr="000000"/>
                    </a:solidFill>
                    <a:latin typeface="Gill Sans MT" panose="020B0502020104020203" pitchFamily="34" charset="0"/>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 60'!$B$6:$B$42</c:f>
              <c:numCache>
                <c:formatCode>0.00</c:formatCode>
                <c:ptCount val="37"/>
                <c:pt idx="0">
                  <c:v>2020.12</c:v>
                </c:pt>
                <c:pt idx="1">
                  <c:v>2021.01</c:v>
                </c:pt>
                <c:pt idx="2">
                  <c:v>2021.02</c:v>
                </c:pt>
                <c:pt idx="3">
                  <c:v>2021.03</c:v>
                </c:pt>
                <c:pt idx="4">
                  <c:v>2021.04</c:v>
                </c:pt>
                <c:pt idx="5">
                  <c:v>2021.05</c:v>
                </c:pt>
                <c:pt idx="6">
                  <c:v>2021.06</c:v>
                </c:pt>
                <c:pt idx="7">
                  <c:v>2021.07</c:v>
                </c:pt>
                <c:pt idx="8">
                  <c:v>2021.08</c:v>
                </c:pt>
                <c:pt idx="9">
                  <c:v>2021.09</c:v>
                </c:pt>
                <c:pt idx="10">
                  <c:v>2021.1</c:v>
                </c:pt>
                <c:pt idx="11">
                  <c:v>2021.11</c:v>
                </c:pt>
                <c:pt idx="12">
                  <c:v>2021.12</c:v>
                </c:pt>
                <c:pt idx="13">
                  <c:v>2022.01</c:v>
                </c:pt>
                <c:pt idx="14">
                  <c:v>2022.02</c:v>
                </c:pt>
                <c:pt idx="15">
                  <c:v>2022.03</c:v>
                </c:pt>
                <c:pt idx="16">
                  <c:v>2022.04</c:v>
                </c:pt>
                <c:pt idx="17">
                  <c:v>2022.05</c:v>
                </c:pt>
                <c:pt idx="18">
                  <c:v>2022.06</c:v>
                </c:pt>
                <c:pt idx="19">
                  <c:v>2022.07</c:v>
                </c:pt>
                <c:pt idx="20">
                  <c:v>2022.08</c:v>
                </c:pt>
                <c:pt idx="21">
                  <c:v>2022.09</c:v>
                </c:pt>
                <c:pt idx="22">
                  <c:v>2022.1</c:v>
                </c:pt>
                <c:pt idx="23">
                  <c:v>2022.11</c:v>
                </c:pt>
                <c:pt idx="24">
                  <c:v>2022.12</c:v>
                </c:pt>
                <c:pt idx="25">
                  <c:v>2023.01</c:v>
                </c:pt>
                <c:pt idx="26">
                  <c:v>2023.02</c:v>
                </c:pt>
                <c:pt idx="27">
                  <c:v>2023.03</c:v>
                </c:pt>
                <c:pt idx="28">
                  <c:v>2023.04</c:v>
                </c:pt>
                <c:pt idx="29">
                  <c:v>2023.05</c:v>
                </c:pt>
                <c:pt idx="30">
                  <c:v>2023.06</c:v>
                </c:pt>
                <c:pt idx="31">
                  <c:v>2023.07</c:v>
                </c:pt>
                <c:pt idx="32">
                  <c:v>2023.08</c:v>
                </c:pt>
                <c:pt idx="33">
                  <c:v>2023.09</c:v>
                </c:pt>
                <c:pt idx="34">
                  <c:v>2023.1</c:v>
                </c:pt>
                <c:pt idx="35">
                  <c:v>2023.11</c:v>
                </c:pt>
                <c:pt idx="36">
                  <c:v>2023.12</c:v>
                </c:pt>
              </c:numCache>
            </c:numRef>
          </c:cat>
          <c:val>
            <c:numRef>
              <c:f>'GR 60'!$D$6:$D$42</c:f>
              <c:numCache>
                <c:formatCode>0.000</c:formatCode>
                <c:ptCount val="37"/>
                <c:pt idx="0">
                  <c:v>17.086393515499712</c:v>
                </c:pt>
                <c:pt idx="1">
                  <c:v>17.252922295443252</c:v>
                </c:pt>
                <c:pt idx="2">
                  <c:v>17.521506582306156</c:v>
                </c:pt>
                <c:pt idx="3">
                  <c:v>17.672912850463714</c:v>
                </c:pt>
                <c:pt idx="4">
                  <c:v>17.494364231146644</c:v>
                </c:pt>
                <c:pt idx="5">
                  <c:v>17.38346668470993</c:v>
                </c:pt>
                <c:pt idx="6">
                  <c:v>16.491687291858348</c:v>
                </c:pt>
                <c:pt idx="7">
                  <c:v>16.851814134803639</c:v>
                </c:pt>
                <c:pt idx="8">
                  <c:v>16.923013753235402</c:v>
                </c:pt>
                <c:pt idx="9">
                  <c:v>17.023127211139428</c:v>
                </c:pt>
                <c:pt idx="10">
                  <c:v>17.03917361249821</c:v>
                </c:pt>
                <c:pt idx="11">
                  <c:v>17.117765902523573</c:v>
                </c:pt>
                <c:pt idx="12">
                  <c:v>16.907681370055077</c:v>
                </c:pt>
                <c:pt idx="13">
                  <c:v>16.721283017030881</c:v>
                </c:pt>
                <c:pt idx="14">
                  <c:v>16.598139514415493</c:v>
                </c:pt>
                <c:pt idx="15">
                  <c:v>16.479674908539724</c:v>
                </c:pt>
                <c:pt idx="16">
                  <c:v>16.279585788236162</c:v>
                </c:pt>
                <c:pt idx="17">
                  <c:v>16.218787328058802</c:v>
                </c:pt>
                <c:pt idx="18">
                  <c:v>16.605620266668357</c:v>
                </c:pt>
                <c:pt idx="19">
                  <c:v>16.273131479595197</c:v>
                </c:pt>
                <c:pt idx="20">
                  <c:v>16.204411409344729</c:v>
                </c:pt>
                <c:pt idx="21">
                  <c:v>16.141303645684015</c:v>
                </c:pt>
                <c:pt idx="22">
                  <c:v>16.078195882023302</c:v>
                </c:pt>
                <c:pt idx="23">
                  <c:v>16.015088118362584</c:v>
                </c:pt>
                <c:pt idx="24">
                  <c:v>15.95198035470187</c:v>
                </c:pt>
                <c:pt idx="25">
                  <c:v>15.971050807860223</c:v>
                </c:pt>
                <c:pt idx="26">
                  <c:v>15.990121261018576</c:v>
                </c:pt>
                <c:pt idx="27">
                  <c:v>16.009191714176929</c:v>
                </c:pt>
                <c:pt idx="28">
                  <c:v>16.028262167335281</c:v>
                </c:pt>
                <c:pt idx="29">
                  <c:v>16.047332620493634</c:v>
                </c:pt>
                <c:pt idx="30">
                  <c:v>16.066403073651987</c:v>
                </c:pt>
                <c:pt idx="31">
                  <c:v>16.08547352681034</c:v>
                </c:pt>
                <c:pt idx="32">
                  <c:v>16.104543979968692</c:v>
                </c:pt>
                <c:pt idx="33">
                  <c:v>16.123614433127045</c:v>
                </c:pt>
                <c:pt idx="34">
                  <c:v>16.142684886285402</c:v>
                </c:pt>
                <c:pt idx="35">
                  <c:v>16.161755339443758</c:v>
                </c:pt>
                <c:pt idx="36">
                  <c:v>16.180825792602111</c:v>
                </c:pt>
              </c:numCache>
            </c:numRef>
          </c:val>
          <c:smooth val="0"/>
          <c:extLst>
            <c:ext xmlns:c16="http://schemas.microsoft.com/office/drawing/2014/chart" uri="{C3380CC4-5D6E-409C-BE32-E72D297353CC}">
              <c16:uniqueId val="{0000001B-5FEF-4BCA-8A71-22CC6E7F4629}"/>
            </c:ext>
          </c:extLst>
        </c:ser>
        <c:ser>
          <c:idx val="0"/>
          <c:order val="5"/>
          <c:tx>
            <c:strRef>
              <c:f>'GR 60'!$E$5</c:f>
              <c:strCache>
                <c:ptCount val="1"/>
                <c:pt idx="0">
                  <c:v>AIReF estimate</c:v>
                </c:pt>
              </c:strCache>
            </c:strRef>
          </c:tx>
          <c:spPr>
            <a:ln w="28575" cap="rnd">
              <a:noFill/>
              <a:round/>
            </a:ln>
            <a:effectLst/>
          </c:spPr>
          <c:marker>
            <c:symbol val="square"/>
            <c:size val="7"/>
            <c:spPr>
              <a:solidFill>
                <a:srgbClr val="FFC000"/>
              </a:solidFill>
              <a:ln w="12700">
                <a:solidFill>
                  <a:schemeClr val="tx1">
                    <a:lumMod val="65000"/>
                    <a:lumOff val="35000"/>
                  </a:schemeClr>
                </a:solidFill>
                <a:prstDash val="solid"/>
              </a:ln>
              <a:effectLst/>
            </c:spPr>
          </c:marker>
          <c:dPt>
            <c:idx val="21"/>
            <c:marker>
              <c:symbol val="square"/>
              <c:size val="7"/>
              <c:spPr>
                <a:solidFill>
                  <a:srgbClr val="FFC000"/>
                </a:solidFill>
                <a:ln w="9525">
                  <a:solidFill>
                    <a:schemeClr val="tx1">
                      <a:lumMod val="65000"/>
                      <a:lumOff val="35000"/>
                    </a:schemeClr>
                  </a:solidFill>
                </a:ln>
                <a:effectLst/>
              </c:spPr>
            </c:marker>
            <c:bubble3D val="0"/>
            <c:spPr>
              <a:ln w="28575" cap="rnd">
                <a:solidFill>
                  <a:schemeClr val="bg1"/>
                </a:solidFill>
                <a:prstDash val="sysDot"/>
                <a:round/>
              </a:ln>
              <a:effectLst/>
            </c:spPr>
            <c:extLst>
              <c:ext xmlns:c16="http://schemas.microsoft.com/office/drawing/2014/chart" uri="{C3380CC4-5D6E-409C-BE32-E72D297353CC}">
                <c16:uniqueId val="{0000001D-5FEF-4BCA-8A71-22CC6E7F4629}"/>
              </c:ext>
            </c:extLst>
          </c:dPt>
          <c:dLbls>
            <c:dLbl>
              <c:idx val="20"/>
              <c:layout>
                <c:manualLayout>
                  <c:x val="-9.0102755024556752E-2"/>
                  <c:y val="-9.2183152270868568E-2"/>
                </c:manualLayout>
              </c:layout>
              <c:numFmt formatCode="#,##0.0" sourceLinked="0"/>
              <c:spPr>
                <a:noFill/>
                <a:ln>
                  <a:solidFill>
                    <a:schemeClr val="tx1">
                      <a:lumMod val="50000"/>
                      <a:lumOff val="50000"/>
                    </a:schemeClr>
                  </a:solid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E-5FEF-4BCA-8A71-22CC6E7F4629}"/>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 60'!$B$6:$B$42</c:f>
              <c:numCache>
                <c:formatCode>0.00</c:formatCode>
                <c:ptCount val="37"/>
                <c:pt idx="0">
                  <c:v>2020.12</c:v>
                </c:pt>
                <c:pt idx="1">
                  <c:v>2021.01</c:v>
                </c:pt>
                <c:pt idx="2">
                  <c:v>2021.02</c:v>
                </c:pt>
                <c:pt idx="3">
                  <c:v>2021.03</c:v>
                </c:pt>
                <c:pt idx="4">
                  <c:v>2021.04</c:v>
                </c:pt>
                <c:pt idx="5">
                  <c:v>2021.05</c:v>
                </c:pt>
                <c:pt idx="6">
                  <c:v>2021.06</c:v>
                </c:pt>
                <c:pt idx="7">
                  <c:v>2021.07</c:v>
                </c:pt>
                <c:pt idx="8">
                  <c:v>2021.08</c:v>
                </c:pt>
                <c:pt idx="9">
                  <c:v>2021.09</c:v>
                </c:pt>
                <c:pt idx="10">
                  <c:v>2021.1</c:v>
                </c:pt>
                <c:pt idx="11">
                  <c:v>2021.11</c:v>
                </c:pt>
                <c:pt idx="12">
                  <c:v>2021.12</c:v>
                </c:pt>
                <c:pt idx="13">
                  <c:v>2022.01</c:v>
                </c:pt>
                <c:pt idx="14">
                  <c:v>2022.02</c:v>
                </c:pt>
                <c:pt idx="15">
                  <c:v>2022.03</c:v>
                </c:pt>
                <c:pt idx="16">
                  <c:v>2022.04</c:v>
                </c:pt>
                <c:pt idx="17">
                  <c:v>2022.05</c:v>
                </c:pt>
                <c:pt idx="18">
                  <c:v>2022.06</c:v>
                </c:pt>
                <c:pt idx="19">
                  <c:v>2022.07</c:v>
                </c:pt>
                <c:pt idx="20">
                  <c:v>2022.08</c:v>
                </c:pt>
                <c:pt idx="21">
                  <c:v>2022.09</c:v>
                </c:pt>
                <c:pt idx="22">
                  <c:v>2022.1</c:v>
                </c:pt>
                <c:pt idx="23">
                  <c:v>2022.11</c:v>
                </c:pt>
                <c:pt idx="24">
                  <c:v>2022.12</c:v>
                </c:pt>
                <c:pt idx="25">
                  <c:v>2023.01</c:v>
                </c:pt>
                <c:pt idx="26">
                  <c:v>2023.02</c:v>
                </c:pt>
                <c:pt idx="27">
                  <c:v>2023.03</c:v>
                </c:pt>
                <c:pt idx="28">
                  <c:v>2023.04</c:v>
                </c:pt>
                <c:pt idx="29">
                  <c:v>2023.05</c:v>
                </c:pt>
                <c:pt idx="30">
                  <c:v>2023.06</c:v>
                </c:pt>
                <c:pt idx="31">
                  <c:v>2023.07</c:v>
                </c:pt>
                <c:pt idx="32">
                  <c:v>2023.08</c:v>
                </c:pt>
                <c:pt idx="33">
                  <c:v>2023.09</c:v>
                </c:pt>
                <c:pt idx="34">
                  <c:v>2023.1</c:v>
                </c:pt>
                <c:pt idx="35">
                  <c:v>2023.11</c:v>
                </c:pt>
                <c:pt idx="36">
                  <c:v>2023.12</c:v>
                </c:pt>
              </c:numCache>
            </c:numRef>
          </c:cat>
          <c:val>
            <c:numRef>
              <c:f>'GR 60'!$E$6:$E$42</c:f>
              <c:numCache>
                <c:formatCode>0.000</c:formatCode>
                <c:ptCount val="37"/>
                <c:pt idx="20">
                  <c:v>16.204411409344729</c:v>
                </c:pt>
              </c:numCache>
            </c:numRef>
          </c:val>
          <c:smooth val="0"/>
          <c:extLst>
            <c:ext xmlns:c16="http://schemas.microsoft.com/office/drawing/2014/chart" uri="{C3380CC4-5D6E-409C-BE32-E72D297353CC}">
              <c16:uniqueId val="{0000001F-5FEF-4BCA-8A71-22CC6E7F4629}"/>
            </c:ext>
          </c:extLst>
        </c:ser>
        <c:dLbls>
          <c:showLegendKey val="0"/>
          <c:showVal val="0"/>
          <c:showCatName val="0"/>
          <c:showSerName val="0"/>
          <c:showPercent val="0"/>
          <c:showBubbleSize val="0"/>
        </c:dLbls>
        <c:marker val="1"/>
        <c:smooth val="0"/>
        <c:axId val="454386688"/>
        <c:axId val="454394136"/>
        <c:extLst/>
      </c:lineChart>
      <c:catAx>
        <c:axId val="454386688"/>
        <c:scaling>
          <c:orientation val="minMax"/>
        </c:scaling>
        <c:delete val="0"/>
        <c:axPos val="b"/>
        <c:majorGridlines>
          <c:spPr>
            <a:ln w="9525" cap="flat" cmpd="sng" algn="ctr">
              <a:solidFill>
                <a:srgbClr val="D9D9D9"/>
              </a:solidFill>
              <a:prstDash val="dash"/>
              <a:round/>
            </a:ln>
            <a:effectLst/>
          </c:spPr>
        </c:majorGridlines>
        <c:numFmt formatCode="0.00" sourceLinked="1"/>
        <c:majorTickMark val="none"/>
        <c:minorTickMark val="none"/>
        <c:tickLblPos val="low"/>
        <c:spPr>
          <a:noFill/>
          <a:ln w="12700" cap="flat" cmpd="sng" algn="ctr">
            <a:noFill/>
            <a:round/>
          </a:ln>
          <a:effectLst/>
        </c:spPr>
        <c:txPr>
          <a:bodyPr rot="-5400000" spcFirstLastPara="1" vertOverflow="ellipsis"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454394136"/>
        <c:crosses val="autoZero"/>
        <c:auto val="1"/>
        <c:lblAlgn val="ctr"/>
        <c:lblOffset val="100"/>
        <c:tickLblSkip val="3"/>
        <c:tickMarkSkip val="3"/>
        <c:noMultiLvlLbl val="0"/>
      </c:catAx>
      <c:valAx>
        <c:axId val="454394136"/>
        <c:scaling>
          <c:orientation val="minMax"/>
          <c:max val="19"/>
          <c:min val="13"/>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r>
                  <a:rPr lang="en-GB"/>
                  <a:t>% GDP</a:t>
                </a:r>
              </a:p>
            </c:rich>
          </c:tx>
          <c:layout>
            <c:manualLayout>
              <c:xMode val="edge"/>
              <c:yMode val="edge"/>
              <c:x val="6.2916098085431815E-4"/>
              <c:y val="0.40318400404960769"/>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454386688"/>
        <c:crosses val="max"/>
        <c:crossBetween val="midCat"/>
        <c:majorUnit val="1"/>
      </c:valAx>
      <c:spPr>
        <a:noFill/>
        <a:ln w="9525">
          <a:solidFill>
            <a:schemeClr val="bg2">
              <a:lumMod val="75000"/>
            </a:schemeClr>
          </a:solidFill>
        </a:ln>
        <a:effectLst/>
      </c:spPr>
    </c:plotArea>
    <c:legend>
      <c:legendPos val="t"/>
      <c:legendEntry>
        <c:idx val="0"/>
        <c:delete val="1"/>
      </c:legendEntry>
      <c:legendEntry>
        <c:idx val="3"/>
        <c:delete val="1"/>
      </c:legendEntry>
      <c:layout>
        <c:manualLayout>
          <c:xMode val="edge"/>
          <c:yMode val="edge"/>
          <c:x val="2.2070954022486357E-2"/>
          <c:y val="0"/>
          <c:w val="0.97792905900279958"/>
          <c:h val="0.1361491363161427"/>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showDLblsOverMax val="0"/>
  </c:chart>
  <c:spPr>
    <a:solidFill>
      <a:schemeClr val="bg1"/>
    </a:solidFill>
    <a:ln w="9525" cap="flat" cmpd="sng" algn="ctr">
      <a:noFill/>
      <a:round/>
    </a:ln>
    <a:effectLst/>
  </c:spPr>
  <c:txPr>
    <a:bodyPr/>
    <a:lstStyle/>
    <a:p>
      <a:pPr>
        <a:defRPr sz="1000">
          <a:solidFill>
            <a:schemeClr val="tx1">
              <a:lumMod val="65000"/>
              <a:lumOff val="35000"/>
            </a:schemeClr>
          </a:solidFill>
          <a:latin typeface="Gill Sans MT" panose="020B0502020104020203" pitchFamily="34" charset="0"/>
        </a:defRPr>
      </a:pPr>
      <a:endParaRPr lang="es-ES"/>
    </a:p>
  </c:txPr>
  <c:printSettings>
    <c:headerFooter/>
    <c:pageMargins b="0.75" l="0.7" r="0.7" t="0.75" header="0.3" footer="0.3"/>
    <c:pageSetup/>
  </c:printSettings>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96448801742921"/>
          <c:y val="0.16572144391042026"/>
          <c:w val="0.88703551198257069"/>
          <c:h val="0.65200599925009384"/>
        </c:manualLayout>
      </c:layout>
      <c:areaChart>
        <c:grouping val="stacked"/>
        <c:varyColors val="0"/>
        <c:ser>
          <c:idx val="3"/>
          <c:order val="1"/>
          <c:tx>
            <c:v>Limite inferior</c:v>
          </c:tx>
          <c:spPr>
            <a:noFill/>
            <a:ln w="25400">
              <a:no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0">
                <c:v>37.938228926228604</c:v>
              </c:pt>
              <c:pt idx="1">
                <c:v>37.956743792177683</c:v>
              </c:pt>
              <c:pt idx="2">
                <c:v>37.994668847922277</c:v>
              </c:pt>
              <c:pt idx="3">
                <c:v>38.061875475423513</c:v>
              </c:pt>
              <c:pt idx="4">
                <c:v>38.114114979316795</c:v>
              </c:pt>
              <c:pt idx="5">
                <c:v>37.863184676593598</c:v>
              </c:pt>
              <c:pt idx="6">
                <c:v>37.971071655683744</c:v>
              </c:pt>
              <c:pt idx="7">
                <c:v>37.923758422868076</c:v>
              </c:pt>
              <c:pt idx="8">
                <c:v>37.967682776612904</c:v>
              </c:pt>
              <c:pt idx="9">
                <c:v>37.956837409228882</c:v>
              </c:pt>
              <c:pt idx="10">
                <c:v>38.005626336144239</c:v>
              </c:pt>
              <c:pt idx="11">
                <c:v>38.187319001352328</c:v>
              </c:pt>
              <c:pt idx="12">
                <c:v>38.12077996734871</c:v>
              </c:pt>
              <c:pt idx="13">
                <c:v>38.293704371693913</c:v>
              </c:pt>
              <c:pt idx="14">
                <c:v>38.384149700583578</c:v>
              </c:pt>
              <c:pt idx="15">
                <c:v>38.386904922576015</c:v>
              </c:pt>
              <c:pt idx="16">
                <c:v>38.031395211598905</c:v>
              </c:pt>
              <c:pt idx="17">
                <c:v>38.079021392251754</c:v>
              </c:pt>
              <c:pt idx="18">
                <c:v>38.026657393041631</c:v>
              </c:pt>
              <c:pt idx="19">
                <c:v>38.063314172065894</c:v>
              </c:pt>
              <c:pt idx="20">
                <c:v>37.979504687856895</c:v>
              </c:pt>
              <c:pt idx="21">
                <c:v>37.931310854052143</c:v>
              </c:pt>
              <c:pt idx="22">
                <c:v>37.913320879642953</c:v>
              </c:pt>
              <c:pt idx="23">
                <c:v>37.827254227856614</c:v>
              </c:pt>
              <c:pt idx="24">
                <c:v>37.782886079386174</c:v>
              </c:pt>
            </c:numLit>
          </c:val>
          <c:extLst>
            <c:ext xmlns:c16="http://schemas.microsoft.com/office/drawing/2014/chart" uri="{C3380CC4-5D6E-409C-BE32-E72D297353CC}">
              <c16:uniqueId val="{00000000-8FFD-4218-975E-8DF1DCC38FDD}"/>
            </c:ext>
          </c:extLst>
        </c:ser>
        <c:ser>
          <c:idx val="11"/>
          <c:order val="2"/>
          <c:tx>
            <c:v>Likely</c:v>
          </c:tx>
          <c:spPr>
            <a:noFill/>
            <a:ln w="25400">
              <a:no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0.13140658963420293</c:v>
              </c:pt>
              <c:pt idx="17">
                <c:v>0.15392121533104586</c:v>
              </c:pt>
              <c:pt idx="18">
                <c:v>0.17643584102785326</c:v>
              </c:pt>
              <c:pt idx="19">
                <c:v>0.1989504667247175</c:v>
              </c:pt>
              <c:pt idx="20">
                <c:v>0.2207254976257218</c:v>
              </c:pt>
              <c:pt idx="21">
                <c:v>0.24102133893518385</c:v>
              </c:pt>
              <c:pt idx="22">
                <c:v>0.25909839585726502</c:v>
              </c:pt>
              <c:pt idx="23">
                <c:v>0.27531903682976377</c:v>
              </c:pt>
              <c:pt idx="24">
                <c:v>0.29004563029047858</c:v>
              </c:pt>
            </c:numLit>
          </c:val>
          <c:extLst>
            <c:ext xmlns:c16="http://schemas.microsoft.com/office/drawing/2014/chart" uri="{C3380CC4-5D6E-409C-BE32-E72D297353CC}">
              <c16:uniqueId val="{00000001-8FFD-4218-975E-8DF1DCC38FDD}"/>
            </c:ext>
          </c:extLst>
        </c:ser>
        <c:ser>
          <c:idx val="10"/>
          <c:order val="3"/>
          <c:tx>
            <c:v>Probable</c:v>
          </c:tx>
          <c:spPr>
            <a:solidFill>
              <a:schemeClr val="accent1">
                <a:lumMod val="40000"/>
                <a:lumOff val="60000"/>
              </a:schemeClr>
            </a:solidFill>
            <a:ln w="3175">
              <a:solidFill>
                <a:schemeClr val="accent1">
                  <a:lumMod val="40000"/>
                  <a:lumOff val="60000"/>
                </a:schemeClr>
              </a:solid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0.10350108588638562</c:v>
              </c:pt>
              <c:pt idx="17">
                <c:v>0.11600046389775542</c:v>
              </c:pt>
              <c:pt idx="18">
                <c:v>0.12849984190913233</c:v>
              </c:pt>
              <c:pt idx="19">
                <c:v>0.14099921992051634</c:v>
              </c:pt>
              <c:pt idx="20">
                <c:v>0.15463834993828129</c:v>
              </c:pt>
              <c:pt idx="21">
                <c:v>0.1705569839687513</c:v>
              </c:pt>
              <c:pt idx="22">
                <c:v>0.1898948740183144</c:v>
              </c:pt>
              <c:pt idx="23">
                <c:v>0.20881009636135417</c:v>
              </c:pt>
              <c:pt idx="24">
                <c:v>0.22346072727219024</c:v>
              </c:pt>
            </c:numLit>
          </c:val>
          <c:extLst>
            <c:ext xmlns:c16="http://schemas.microsoft.com/office/drawing/2014/chart" uri="{C3380CC4-5D6E-409C-BE32-E72D297353CC}">
              <c16:uniqueId val="{00000002-8FFD-4218-975E-8DF1DCC38FDD}"/>
            </c:ext>
          </c:extLst>
        </c:ser>
        <c:ser>
          <c:idx val="4"/>
          <c:order val="4"/>
          <c:tx>
            <c:v>Probable</c:v>
          </c:tx>
          <c:spPr>
            <a:solidFill>
              <a:schemeClr val="accent1">
                <a:lumMod val="40000"/>
                <a:lumOff val="60000"/>
              </a:schemeClr>
            </a:solidFill>
            <a:ln w="3175">
              <a:solidFill>
                <a:schemeClr val="accent1">
                  <a:lumMod val="40000"/>
                  <a:lumOff val="60000"/>
                </a:schemeClr>
              </a:solid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7.2181963323203036E-2</c:v>
              </c:pt>
              <c:pt idx="17">
                <c:v>8.9294931259843224E-2</c:v>
              </c:pt>
              <c:pt idx="18">
                <c:v>0.10640789919649052</c:v>
              </c:pt>
              <c:pt idx="19">
                <c:v>0.1235208671331165</c:v>
              </c:pt>
              <c:pt idx="20">
                <c:v>0.13923786795587745</c:v>
              </c:pt>
              <c:pt idx="21">
                <c:v>0.15216293455090835</c:v>
              </c:pt>
              <c:pt idx="22">
                <c:v>0.16090009980430864</c:v>
              </c:pt>
              <c:pt idx="23">
                <c:v>0.16794723069698136</c:v>
              </c:pt>
              <c:pt idx="24">
                <c:v>0.17580219420980825</c:v>
              </c:pt>
            </c:numLit>
          </c:val>
          <c:extLst>
            <c:ext xmlns:c16="http://schemas.microsoft.com/office/drawing/2014/chart" uri="{C3380CC4-5D6E-409C-BE32-E72D297353CC}">
              <c16:uniqueId val="{00000003-8FFD-4218-975E-8DF1DCC38FDD}"/>
            </c:ext>
          </c:extLst>
        </c:ser>
        <c:ser>
          <c:idx val="2"/>
          <c:order val="5"/>
          <c:tx>
            <c:v>Factible</c:v>
          </c:tx>
          <c:spPr>
            <a:solidFill>
              <a:schemeClr val="accent1">
                <a:lumMod val="60000"/>
                <a:lumOff val="40000"/>
              </a:schemeClr>
            </a:solidFill>
            <a:ln w="3175">
              <a:solidFill>
                <a:schemeClr val="accent1">
                  <a:lumMod val="60000"/>
                  <a:lumOff val="40000"/>
                </a:schemeClr>
              </a:solid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0.15210052311364564</c:v>
              </c:pt>
              <c:pt idx="17">
                <c:v>0.17780592320869459</c:v>
              </c:pt>
              <c:pt idx="18">
                <c:v>0.20351132330374355</c:v>
              </c:pt>
              <c:pt idx="19">
                <c:v>0.22921672339879251</c:v>
              </c:pt>
              <c:pt idx="20">
                <c:v>0.25504132074031105</c:v>
              </c:pt>
              <c:pt idx="21">
                <c:v>0.2811043125746906</c:v>
              </c:pt>
              <c:pt idx="22">
                <c:v>0.30752489614841494</c:v>
              </c:pt>
              <c:pt idx="23">
                <c:v>0.3327510858643592</c:v>
              </c:pt>
              <c:pt idx="24">
                <c:v>0.35523089612539138</c:v>
              </c:pt>
            </c:numLit>
          </c:val>
          <c:extLst>
            <c:ext xmlns:c16="http://schemas.microsoft.com/office/drawing/2014/chart" uri="{C3380CC4-5D6E-409C-BE32-E72D297353CC}">
              <c16:uniqueId val="{00000004-8FFD-4218-975E-8DF1DCC38FDD}"/>
            </c:ext>
          </c:extLst>
        </c:ser>
        <c:ser>
          <c:idx val="7"/>
          <c:order val="6"/>
          <c:tx>
            <c:v>Improbable</c:v>
          </c:tx>
          <c:spPr>
            <a:solidFill>
              <a:schemeClr val="accent1"/>
            </a:solidFill>
            <a:ln w="3175">
              <a:solidFill>
                <a:schemeClr val="accent1"/>
              </a:solid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8.1903719914926398E-2</c:v>
              </c:pt>
              <c:pt idx="17">
                <c:v>9.8163129124721138E-2</c:v>
              </c:pt>
              <c:pt idx="18">
                <c:v>0.11442253833452298</c:v>
              </c:pt>
              <c:pt idx="19">
                <c:v>0.13068194754430351</c:v>
              </c:pt>
              <c:pt idx="20">
                <c:v>0.14556474534240493</c:v>
              </c:pt>
              <c:pt idx="21">
                <c:v>0.15769432031711261</c:v>
              </c:pt>
              <c:pt idx="22">
                <c:v>0.16569406105676165</c:v>
              </c:pt>
              <c:pt idx="23">
                <c:v>0.17201951116827985</c:v>
              </c:pt>
              <c:pt idx="24">
                <c:v>0.17912621425864472</c:v>
              </c:pt>
            </c:numLit>
          </c:val>
          <c:extLst>
            <c:ext xmlns:c16="http://schemas.microsoft.com/office/drawing/2014/chart" uri="{C3380CC4-5D6E-409C-BE32-E72D297353CC}">
              <c16:uniqueId val="{00000005-8FFD-4218-975E-8DF1DCC38FDD}"/>
            </c:ext>
          </c:extLst>
        </c:ser>
        <c:ser>
          <c:idx val="5"/>
          <c:order val="7"/>
          <c:tx>
            <c:v>Improbable</c:v>
          </c:tx>
          <c:spPr>
            <a:solidFill>
              <a:schemeClr val="accent1"/>
            </a:solidFill>
            <a:ln w="3175">
              <a:solidFill>
                <a:schemeClr val="accent1"/>
              </a:solid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0.1027918246677757</c:v>
              </c:pt>
              <c:pt idx="17">
                <c:v>0.11825586740280869</c:v>
              </c:pt>
              <c:pt idx="18">
                <c:v>0.13371991013789852</c:v>
              </c:pt>
              <c:pt idx="19">
                <c:v>0.14918395287295283</c:v>
              </c:pt>
              <c:pt idx="20">
                <c:v>0.16423457816120646</c:v>
              </c:pt>
              <c:pt idx="21">
                <c:v>0.17845836855593689</c:v>
              </c:pt>
              <c:pt idx="22">
                <c:v>0.1914419066103008</c:v>
              </c:pt>
              <c:pt idx="23">
                <c:v>0.20421214173254043</c:v>
              </c:pt>
              <c:pt idx="24">
                <c:v>0.21779602333091219</c:v>
              </c:pt>
            </c:numLit>
          </c:val>
          <c:extLst>
            <c:ext xmlns:c16="http://schemas.microsoft.com/office/drawing/2014/chart" uri="{C3380CC4-5D6E-409C-BE32-E72D297353CC}">
              <c16:uniqueId val="{00000006-8FFD-4218-975E-8DF1DCC38FDD}"/>
            </c:ext>
          </c:extLst>
        </c:ser>
        <c:ser>
          <c:idx val="6"/>
          <c:order val="8"/>
          <c:tx>
            <c:v>Very unlikely</c:v>
          </c:tx>
          <c:spPr>
            <a:noFill/>
            <a:ln w="25400">
              <a:no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0.13187745095489589</c:v>
              </c:pt>
              <c:pt idx="17">
                <c:v>0.15663526141298689</c:v>
              </c:pt>
              <c:pt idx="18">
                <c:v>0.18139307187104947</c:v>
              </c:pt>
              <c:pt idx="19">
                <c:v>0.20615088232912626</c:v>
              </c:pt>
              <c:pt idx="20">
                <c:v>0.23032133968155222</c:v>
              </c:pt>
              <c:pt idx="21">
                <c:v>0.25331709082264808</c:v>
              </c:pt>
              <c:pt idx="22">
                <c:v>0.27455078264679855</c:v>
              </c:pt>
              <c:pt idx="23">
                <c:v>0.29333257205158958</c:v>
              </c:pt>
              <c:pt idx="24">
                <c:v>0.30897261593469239</c:v>
              </c:pt>
            </c:numLit>
          </c:val>
          <c:extLst>
            <c:ext xmlns:c16="http://schemas.microsoft.com/office/drawing/2014/chart" uri="{C3380CC4-5D6E-409C-BE32-E72D297353CC}">
              <c16:uniqueId val="{00000007-8FFD-4218-975E-8DF1DCC38FDD}"/>
            </c:ext>
          </c:extLst>
        </c:ser>
        <c:dLbls>
          <c:showLegendKey val="0"/>
          <c:showVal val="0"/>
          <c:showCatName val="0"/>
          <c:showSerName val="0"/>
          <c:showPercent val="0"/>
          <c:showBubbleSize val="0"/>
        </c:dLbls>
        <c:axId val="454382768"/>
        <c:axId val="454389432"/>
      </c:areaChart>
      <c:lineChart>
        <c:grouping val="standard"/>
        <c:varyColors val="0"/>
        <c:ser>
          <c:idx val="0"/>
          <c:order val="9"/>
          <c:tx>
            <c:v>Target</c:v>
          </c:tx>
          <c:spPr>
            <a:ln w="28575" cap="rnd">
              <a:noFill/>
              <a:round/>
            </a:ln>
            <a:effectLst/>
          </c:spPr>
          <c:marker>
            <c:symbol val="circle"/>
            <c:size val="6"/>
            <c:spPr>
              <a:solidFill>
                <a:schemeClr val="bg1"/>
              </a:solidFill>
              <a:ln w="9525">
                <a:solidFill>
                  <a:schemeClr val="tx1"/>
                </a:solidFill>
                <a:prstDash val="solid"/>
              </a:ln>
              <a:effectLst/>
            </c:spPr>
          </c:marke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9">
                <c:v>38.549244115845532</c:v>
              </c:pt>
            </c:numLit>
          </c:val>
          <c:smooth val="0"/>
          <c:extLst>
            <c:ext xmlns:c16="http://schemas.microsoft.com/office/drawing/2014/chart" uri="{C3380CC4-5D6E-409C-BE32-E72D297353CC}">
              <c16:uniqueId val="{00000008-8FFD-4218-975E-8DF1DCC38FDD}"/>
            </c:ext>
          </c:extLst>
        </c:ser>
        <c:dLbls>
          <c:showLegendKey val="0"/>
          <c:showVal val="0"/>
          <c:showCatName val="0"/>
          <c:showSerName val="0"/>
          <c:showPercent val="0"/>
          <c:showBubbleSize val="0"/>
        </c:dLbls>
        <c:marker val="1"/>
        <c:smooth val="0"/>
        <c:axId val="454382768"/>
        <c:axId val="454389432"/>
        <c:extLst/>
      </c:lineChart>
      <c:lineChart>
        <c:grouping val="standard"/>
        <c:varyColors val="0"/>
        <c:ser>
          <c:idx val="1"/>
          <c:order val="0"/>
          <c:tx>
            <c:v>Observed</c:v>
          </c:tx>
          <c:spPr>
            <a:ln w="28575" cap="rnd">
              <a:solidFill>
                <a:schemeClr val="accent6">
                  <a:lumMod val="25000"/>
                </a:schemeClr>
              </a:solidFill>
              <a:round/>
            </a:ln>
            <a:effectLst/>
          </c:spPr>
          <c:marker>
            <c:symbol val="none"/>
          </c:marke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0">
                <c:v>37.938228926228604</c:v>
              </c:pt>
              <c:pt idx="1">
                <c:v>37.956743792177683</c:v>
              </c:pt>
              <c:pt idx="2">
                <c:v>37.994668847922277</c:v>
              </c:pt>
              <c:pt idx="3">
                <c:v>38.061875475423513</c:v>
              </c:pt>
              <c:pt idx="4">
                <c:v>38.114114979316795</c:v>
              </c:pt>
              <c:pt idx="5">
                <c:v>37.863184676593598</c:v>
              </c:pt>
              <c:pt idx="6">
                <c:v>37.971071655683744</c:v>
              </c:pt>
              <c:pt idx="7">
                <c:v>37.923758422868076</c:v>
              </c:pt>
              <c:pt idx="8">
                <c:v>37.967682776612904</c:v>
              </c:pt>
              <c:pt idx="9">
                <c:v>37.956837409228882</c:v>
              </c:pt>
              <c:pt idx="10">
                <c:v>38.005626336144239</c:v>
              </c:pt>
              <c:pt idx="11">
                <c:v>38.187319001352328</c:v>
              </c:pt>
              <c:pt idx="12">
                <c:v>38.12077996734871</c:v>
              </c:pt>
              <c:pt idx="13">
                <c:v>38.293704371693913</c:v>
              </c:pt>
              <c:pt idx="14">
                <c:v>38.384149700583578</c:v>
              </c:pt>
              <c:pt idx="15">
                <c:v>38.386904922576015</c:v>
              </c:pt>
            </c:numLit>
          </c:val>
          <c:smooth val="0"/>
          <c:extLst>
            <c:ext xmlns:c16="http://schemas.microsoft.com/office/drawing/2014/chart" uri="{C3380CC4-5D6E-409C-BE32-E72D297353CC}">
              <c16:uniqueId val="{00000009-8FFD-4218-975E-8DF1DCC38FDD}"/>
            </c:ext>
          </c:extLst>
        </c:ser>
        <c:dLbls>
          <c:showLegendKey val="0"/>
          <c:showVal val="0"/>
          <c:showCatName val="0"/>
          <c:showSerName val="0"/>
          <c:showPercent val="0"/>
          <c:showBubbleSize val="0"/>
        </c:dLbls>
        <c:marker val="1"/>
        <c:smooth val="0"/>
        <c:axId val="454387864"/>
        <c:axId val="454387080"/>
      </c:lineChart>
      <c:catAx>
        <c:axId val="454382768"/>
        <c:scaling>
          <c:orientation val="minMax"/>
        </c:scaling>
        <c:delete val="0"/>
        <c:axPos val="b"/>
        <c:majorGridlines>
          <c:spPr>
            <a:ln w="9525" cap="flat" cmpd="sng" algn="ctr">
              <a:solidFill>
                <a:schemeClr val="tx1">
                  <a:lumMod val="15000"/>
                  <a:lumOff val="85000"/>
                </a:schemeClr>
              </a:solidFill>
              <a:prstDash val="dash"/>
              <a:round/>
            </a:ln>
            <a:effectLst/>
          </c:spPr>
        </c:majorGridlines>
        <c:numFmt formatCode="General" sourceLinked="1"/>
        <c:majorTickMark val="none"/>
        <c:minorTickMark val="none"/>
        <c:tickLblPos val="low"/>
        <c:spPr>
          <a:noFill/>
          <a:ln w="12700" cap="flat" cmpd="sng" algn="ctr">
            <a:noFill/>
            <a:round/>
          </a:ln>
          <a:effectLst/>
        </c:spPr>
        <c:txPr>
          <a:bodyPr rot="-5400000" spcFirstLastPara="1" vertOverflow="ellipsis"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crossAx val="454389432"/>
        <c:crosses val="autoZero"/>
        <c:auto val="1"/>
        <c:lblAlgn val="ctr"/>
        <c:lblOffset val="100"/>
        <c:tickLblSkip val="2"/>
        <c:tickMarkSkip val="1"/>
        <c:noMultiLvlLbl val="0"/>
      </c:catAx>
      <c:valAx>
        <c:axId val="454389432"/>
        <c:scaling>
          <c:orientation val="minMax"/>
          <c:min val="15.5"/>
        </c:scaling>
        <c:delete val="1"/>
        <c:axPos val="l"/>
        <c:title>
          <c:tx>
            <c:strRef>
              <c:f>"% GDP"</c:f>
              <c:strCache>
                <c:ptCount val="1"/>
                <c:pt idx="0">
                  <c:v>% GDP</c:v>
                </c:pt>
              </c:strCache>
            </c:strRef>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title>
        <c:numFmt formatCode="#,##0.0" sourceLinked="0"/>
        <c:majorTickMark val="out"/>
        <c:minorTickMark val="none"/>
        <c:tickLblPos val="nextTo"/>
        <c:crossAx val="454382768"/>
        <c:crosses val="autoZero"/>
        <c:crossBetween val="between"/>
        <c:majorUnit val="1.5"/>
      </c:valAx>
      <c:valAx>
        <c:axId val="454387080"/>
        <c:scaling>
          <c:orientation val="minMax"/>
          <c:max val="18.5"/>
          <c:min val="15.5"/>
        </c:scaling>
        <c:delete val="0"/>
        <c:axPos val="r"/>
        <c:numFmt formatCode="#,##0.0" sourceLinked="0"/>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crossAx val="454387864"/>
        <c:crosses val="max"/>
        <c:crossBetween val="between"/>
        <c:majorUnit val="0.5"/>
      </c:valAx>
      <c:catAx>
        <c:axId val="454387864"/>
        <c:scaling>
          <c:orientation val="minMax"/>
        </c:scaling>
        <c:delete val="1"/>
        <c:axPos val="b"/>
        <c:numFmt formatCode="General" sourceLinked="1"/>
        <c:majorTickMark val="out"/>
        <c:minorTickMark val="none"/>
        <c:tickLblPos val="nextTo"/>
        <c:crossAx val="454387080"/>
        <c:crosses val="autoZero"/>
        <c:auto val="1"/>
        <c:lblAlgn val="ctr"/>
        <c:lblOffset val="100"/>
        <c:noMultiLvlLbl val="0"/>
      </c:catAx>
      <c:spPr>
        <a:noFill/>
        <a:ln w="9525">
          <a:solidFill>
            <a:schemeClr val="tx2"/>
          </a:solidFill>
        </a:ln>
        <a:effectLst/>
      </c:spPr>
    </c:plotArea>
    <c:legend>
      <c:legendPos val="t"/>
      <c:legendEntry>
        <c:idx val="0"/>
        <c:delete val="1"/>
      </c:legendEntry>
      <c:legendEntry>
        <c:idx val="1"/>
        <c:delete val="1"/>
      </c:legendEntry>
      <c:legendEntry>
        <c:idx val="2"/>
        <c:delete val="1"/>
      </c:legendEntry>
      <c:legendEntry>
        <c:idx val="5"/>
        <c:delete val="1"/>
      </c:legendEntry>
      <c:legendEntry>
        <c:idx val="7"/>
        <c:delete val="1"/>
      </c:legendEntry>
      <c:layout>
        <c:manualLayout>
          <c:xMode val="edge"/>
          <c:yMode val="edge"/>
          <c:x val="1.4809027777777785E-3"/>
          <c:y val="1.3229166666666667E-2"/>
          <c:w val="0.99851909722222221"/>
          <c:h val="7.7077777777777773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legend>
    <c:plotVisOnly val="1"/>
    <c:dispBlanksAs val="gap"/>
    <c:showDLblsOverMax val="0"/>
  </c:chart>
  <c:spPr>
    <a:noFill/>
    <a:ln w="9525" cap="flat" cmpd="sng" algn="ctr">
      <a:noFill/>
      <a:round/>
    </a:ln>
    <a:effectLst/>
  </c:spPr>
  <c:txPr>
    <a:bodyPr/>
    <a:lstStyle/>
    <a:p>
      <a:pPr>
        <a:defRPr sz="1000">
          <a:solidFill>
            <a:schemeClr val="tx1">
              <a:lumMod val="75000"/>
              <a:lumOff val="25000"/>
            </a:schemeClr>
          </a:solidFill>
          <a:latin typeface="Gill Sans MT" panose="020B0502020104020203" pitchFamily="34" charset="0"/>
        </a:defRPr>
      </a:pPr>
      <a:endParaRPr lang="es-ES"/>
    </a:p>
  </c:txPr>
  <c:printSettings>
    <c:headerFooter/>
    <c:pageMargins b="0.75" l="0.7" r="0.7" t="0.75" header="0.3" footer="0.3"/>
    <c:pageSetup/>
  </c:printSettings>
  <c:userShapes r:id="rId3"/>
</c:chartSpace>
</file>

<file path=xl/charts/chart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96448801742921"/>
          <c:y val="0.16572144391042026"/>
          <c:w val="0.88703551198257069"/>
          <c:h val="0.65200599925009384"/>
        </c:manualLayout>
      </c:layout>
      <c:areaChart>
        <c:grouping val="stacked"/>
        <c:varyColors val="0"/>
        <c:ser>
          <c:idx val="3"/>
          <c:order val="1"/>
          <c:tx>
            <c:v>Limite inferior</c:v>
          </c:tx>
          <c:spPr>
            <a:noFill/>
            <a:ln w="25400">
              <a:no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0">
                <c:v>37.938228926228604</c:v>
              </c:pt>
              <c:pt idx="1">
                <c:v>37.956743792177683</c:v>
              </c:pt>
              <c:pt idx="2">
                <c:v>37.994668847922277</c:v>
              </c:pt>
              <c:pt idx="3">
                <c:v>38.061875475423513</c:v>
              </c:pt>
              <c:pt idx="4">
                <c:v>38.114114979316795</c:v>
              </c:pt>
              <c:pt idx="5">
                <c:v>37.863184676593598</c:v>
              </c:pt>
              <c:pt idx="6">
                <c:v>37.971071655683744</c:v>
              </c:pt>
              <c:pt idx="7">
                <c:v>37.923758422868076</c:v>
              </c:pt>
              <c:pt idx="8">
                <c:v>37.967682776612904</c:v>
              </c:pt>
              <c:pt idx="9">
                <c:v>37.956837409228882</c:v>
              </c:pt>
              <c:pt idx="10">
                <c:v>38.005626336144239</c:v>
              </c:pt>
              <c:pt idx="11">
                <c:v>38.187319001352328</c:v>
              </c:pt>
              <c:pt idx="12">
                <c:v>38.12077996734871</c:v>
              </c:pt>
              <c:pt idx="13">
                <c:v>38.293704371693913</c:v>
              </c:pt>
              <c:pt idx="14">
                <c:v>38.384149700583578</c:v>
              </c:pt>
              <c:pt idx="15">
                <c:v>38.386904922576015</c:v>
              </c:pt>
              <c:pt idx="16">
                <c:v>38.031395211598905</c:v>
              </c:pt>
              <c:pt idx="17">
                <c:v>38.079021392251754</c:v>
              </c:pt>
              <c:pt idx="18">
                <c:v>38.026657393041631</c:v>
              </c:pt>
              <c:pt idx="19">
                <c:v>38.063314172065894</c:v>
              </c:pt>
              <c:pt idx="20">
                <c:v>37.979504687856895</c:v>
              </c:pt>
              <c:pt idx="21">
                <c:v>37.931310854052143</c:v>
              </c:pt>
              <c:pt idx="22">
                <c:v>37.913320879642953</c:v>
              </c:pt>
              <c:pt idx="23">
                <c:v>37.827254227856614</c:v>
              </c:pt>
              <c:pt idx="24">
                <c:v>37.782886079386174</c:v>
              </c:pt>
            </c:numLit>
          </c:val>
          <c:extLst>
            <c:ext xmlns:c16="http://schemas.microsoft.com/office/drawing/2014/chart" uri="{C3380CC4-5D6E-409C-BE32-E72D297353CC}">
              <c16:uniqueId val="{00000000-4491-4CCB-A1DC-A08D809CC0C8}"/>
            </c:ext>
          </c:extLst>
        </c:ser>
        <c:ser>
          <c:idx val="11"/>
          <c:order val="2"/>
          <c:tx>
            <c:v>Probable</c:v>
          </c:tx>
          <c:spPr>
            <a:noFill/>
            <a:ln w="25400">
              <a:no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0.13140658963420293</c:v>
              </c:pt>
              <c:pt idx="17">
                <c:v>0.15392121533104586</c:v>
              </c:pt>
              <c:pt idx="18">
                <c:v>0.17643584102785326</c:v>
              </c:pt>
              <c:pt idx="19">
                <c:v>0.1989504667247175</c:v>
              </c:pt>
              <c:pt idx="20">
                <c:v>0.2207254976257218</c:v>
              </c:pt>
              <c:pt idx="21">
                <c:v>0.24102133893518385</c:v>
              </c:pt>
              <c:pt idx="22">
                <c:v>0.25909839585726502</c:v>
              </c:pt>
              <c:pt idx="23">
                <c:v>0.27531903682976377</c:v>
              </c:pt>
              <c:pt idx="24">
                <c:v>0.29004563029047858</c:v>
              </c:pt>
            </c:numLit>
          </c:val>
          <c:extLst>
            <c:ext xmlns:c16="http://schemas.microsoft.com/office/drawing/2014/chart" uri="{C3380CC4-5D6E-409C-BE32-E72D297353CC}">
              <c16:uniqueId val="{00000001-4491-4CCB-A1DC-A08D809CC0C8}"/>
            </c:ext>
          </c:extLst>
        </c:ser>
        <c:ser>
          <c:idx val="10"/>
          <c:order val="3"/>
          <c:tx>
            <c:v>Probable</c:v>
          </c:tx>
          <c:spPr>
            <a:solidFill>
              <a:schemeClr val="accent1">
                <a:lumMod val="40000"/>
                <a:lumOff val="60000"/>
              </a:schemeClr>
            </a:solidFill>
            <a:ln w="3175">
              <a:solidFill>
                <a:schemeClr val="accent1">
                  <a:lumMod val="40000"/>
                  <a:lumOff val="60000"/>
                </a:schemeClr>
              </a:solid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0.10350108588638562</c:v>
              </c:pt>
              <c:pt idx="17">
                <c:v>0.11600046389775542</c:v>
              </c:pt>
              <c:pt idx="18">
                <c:v>0.12849984190913233</c:v>
              </c:pt>
              <c:pt idx="19">
                <c:v>0.14099921992051634</c:v>
              </c:pt>
              <c:pt idx="20">
                <c:v>0.15463834993828129</c:v>
              </c:pt>
              <c:pt idx="21">
                <c:v>0.1705569839687513</c:v>
              </c:pt>
              <c:pt idx="22">
                <c:v>0.1898948740183144</c:v>
              </c:pt>
              <c:pt idx="23">
                <c:v>0.20881009636135417</c:v>
              </c:pt>
              <c:pt idx="24">
                <c:v>0.22346072727219024</c:v>
              </c:pt>
            </c:numLit>
          </c:val>
          <c:extLst>
            <c:ext xmlns:c16="http://schemas.microsoft.com/office/drawing/2014/chart" uri="{C3380CC4-5D6E-409C-BE32-E72D297353CC}">
              <c16:uniqueId val="{00000002-4491-4CCB-A1DC-A08D809CC0C8}"/>
            </c:ext>
          </c:extLst>
        </c:ser>
        <c:ser>
          <c:idx val="4"/>
          <c:order val="4"/>
          <c:tx>
            <c:v>Probable</c:v>
          </c:tx>
          <c:spPr>
            <a:solidFill>
              <a:schemeClr val="accent1">
                <a:lumMod val="40000"/>
                <a:lumOff val="60000"/>
              </a:schemeClr>
            </a:solidFill>
            <a:ln w="3175">
              <a:solidFill>
                <a:schemeClr val="accent1">
                  <a:lumMod val="40000"/>
                  <a:lumOff val="60000"/>
                </a:schemeClr>
              </a:solid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7.2181963323203036E-2</c:v>
              </c:pt>
              <c:pt idx="17">
                <c:v>8.9294931259843224E-2</c:v>
              </c:pt>
              <c:pt idx="18">
                <c:v>0.10640789919649052</c:v>
              </c:pt>
              <c:pt idx="19">
                <c:v>0.1235208671331165</c:v>
              </c:pt>
              <c:pt idx="20">
                <c:v>0.13923786795587745</c:v>
              </c:pt>
              <c:pt idx="21">
                <c:v>0.15216293455090835</c:v>
              </c:pt>
              <c:pt idx="22">
                <c:v>0.16090009980430864</c:v>
              </c:pt>
              <c:pt idx="23">
                <c:v>0.16794723069698136</c:v>
              </c:pt>
              <c:pt idx="24">
                <c:v>0.17580219420980825</c:v>
              </c:pt>
            </c:numLit>
          </c:val>
          <c:extLst>
            <c:ext xmlns:c16="http://schemas.microsoft.com/office/drawing/2014/chart" uri="{C3380CC4-5D6E-409C-BE32-E72D297353CC}">
              <c16:uniqueId val="{00000003-4491-4CCB-A1DC-A08D809CC0C8}"/>
            </c:ext>
          </c:extLst>
        </c:ser>
        <c:ser>
          <c:idx val="2"/>
          <c:order val="5"/>
          <c:tx>
            <c:v>Factible</c:v>
          </c:tx>
          <c:spPr>
            <a:solidFill>
              <a:schemeClr val="accent1">
                <a:lumMod val="60000"/>
                <a:lumOff val="40000"/>
              </a:schemeClr>
            </a:solidFill>
            <a:ln w="3175">
              <a:solidFill>
                <a:schemeClr val="accent1">
                  <a:lumMod val="60000"/>
                  <a:lumOff val="40000"/>
                </a:schemeClr>
              </a:solid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0.15210052311364564</c:v>
              </c:pt>
              <c:pt idx="17">
                <c:v>0.17780592320869459</c:v>
              </c:pt>
              <c:pt idx="18">
                <c:v>0.20351132330374355</c:v>
              </c:pt>
              <c:pt idx="19">
                <c:v>0.22921672339879251</c:v>
              </c:pt>
              <c:pt idx="20">
                <c:v>0.25504132074031105</c:v>
              </c:pt>
              <c:pt idx="21">
                <c:v>0.2811043125746906</c:v>
              </c:pt>
              <c:pt idx="22">
                <c:v>0.30752489614841494</c:v>
              </c:pt>
              <c:pt idx="23">
                <c:v>0.3327510858643592</c:v>
              </c:pt>
              <c:pt idx="24">
                <c:v>0.35523089612539138</c:v>
              </c:pt>
            </c:numLit>
          </c:val>
          <c:extLst>
            <c:ext xmlns:c16="http://schemas.microsoft.com/office/drawing/2014/chart" uri="{C3380CC4-5D6E-409C-BE32-E72D297353CC}">
              <c16:uniqueId val="{00000004-4491-4CCB-A1DC-A08D809CC0C8}"/>
            </c:ext>
          </c:extLst>
        </c:ser>
        <c:ser>
          <c:idx val="7"/>
          <c:order val="6"/>
          <c:tx>
            <c:v>Improbable</c:v>
          </c:tx>
          <c:spPr>
            <a:solidFill>
              <a:schemeClr val="accent1"/>
            </a:solidFill>
            <a:ln w="3175">
              <a:solidFill>
                <a:schemeClr val="accent1"/>
              </a:solid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8.1903719914926398E-2</c:v>
              </c:pt>
              <c:pt idx="17">
                <c:v>9.8163129124721138E-2</c:v>
              </c:pt>
              <c:pt idx="18">
                <c:v>0.11442253833452298</c:v>
              </c:pt>
              <c:pt idx="19">
                <c:v>0.13068194754430351</c:v>
              </c:pt>
              <c:pt idx="20">
                <c:v>0.14556474534240493</c:v>
              </c:pt>
              <c:pt idx="21">
                <c:v>0.15769432031711261</c:v>
              </c:pt>
              <c:pt idx="22">
                <c:v>0.16569406105676165</c:v>
              </c:pt>
              <c:pt idx="23">
                <c:v>0.17201951116827985</c:v>
              </c:pt>
              <c:pt idx="24">
                <c:v>0.17912621425864472</c:v>
              </c:pt>
            </c:numLit>
          </c:val>
          <c:extLst>
            <c:ext xmlns:c16="http://schemas.microsoft.com/office/drawing/2014/chart" uri="{C3380CC4-5D6E-409C-BE32-E72D297353CC}">
              <c16:uniqueId val="{00000005-4491-4CCB-A1DC-A08D809CC0C8}"/>
            </c:ext>
          </c:extLst>
        </c:ser>
        <c:ser>
          <c:idx val="5"/>
          <c:order val="7"/>
          <c:tx>
            <c:v>Improbable</c:v>
          </c:tx>
          <c:spPr>
            <a:solidFill>
              <a:schemeClr val="accent1"/>
            </a:solidFill>
            <a:ln w="3175">
              <a:solidFill>
                <a:schemeClr val="accent1"/>
              </a:solid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0.1027918246677757</c:v>
              </c:pt>
              <c:pt idx="17">
                <c:v>0.11825586740280869</c:v>
              </c:pt>
              <c:pt idx="18">
                <c:v>0.13371991013789852</c:v>
              </c:pt>
              <c:pt idx="19">
                <c:v>0.14918395287295283</c:v>
              </c:pt>
              <c:pt idx="20">
                <c:v>0.16423457816120646</c:v>
              </c:pt>
              <c:pt idx="21">
                <c:v>0.17845836855593689</c:v>
              </c:pt>
              <c:pt idx="22">
                <c:v>0.1914419066103008</c:v>
              </c:pt>
              <c:pt idx="23">
                <c:v>0.20421214173254043</c:v>
              </c:pt>
              <c:pt idx="24">
                <c:v>0.21779602333091219</c:v>
              </c:pt>
            </c:numLit>
          </c:val>
          <c:extLst>
            <c:ext xmlns:c16="http://schemas.microsoft.com/office/drawing/2014/chart" uri="{C3380CC4-5D6E-409C-BE32-E72D297353CC}">
              <c16:uniqueId val="{00000006-4491-4CCB-A1DC-A08D809CC0C8}"/>
            </c:ext>
          </c:extLst>
        </c:ser>
        <c:ser>
          <c:idx val="6"/>
          <c:order val="8"/>
          <c:tx>
            <c:v>Muy Improbable</c:v>
          </c:tx>
          <c:spPr>
            <a:noFill/>
            <a:ln w="25400">
              <a:no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0.13187745095489589</c:v>
              </c:pt>
              <c:pt idx="17">
                <c:v>0.15663526141298689</c:v>
              </c:pt>
              <c:pt idx="18">
                <c:v>0.18139307187104947</c:v>
              </c:pt>
              <c:pt idx="19">
                <c:v>0.20615088232912626</c:v>
              </c:pt>
              <c:pt idx="20">
                <c:v>0.23032133968155222</c:v>
              </c:pt>
              <c:pt idx="21">
                <c:v>0.25331709082264808</c:v>
              </c:pt>
              <c:pt idx="22">
                <c:v>0.27455078264679855</c:v>
              </c:pt>
              <c:pt idx="23">
                <c:v>0.29333257205158958</c:v>
              </c:pt>
              <c:pt idx="24">
                <c:v>0.30897261593469239</c:v>
              </c:pt>
            </c:numLit>
          </c:val>
          <c:extLst>
            <c:ext xmlns:c16="http://schemas.microsoft.com/office/drawing/2014/chart" uri="{C3380CC4-5D6E-409C-BE32-E72D297353CC}">
              <c16:uniqueId val="{00000007-4491-4CCB-A1DC-A08D809CC0C8}"/>
            </c:ext>
          </c:extLst>
        </c:ser>
        <c:dLbls>
          <c:showLegendKey val="0"/>
          <c:showVal val="0"/>
          <c:showCatName val="0"/>
          <c:showSerName val="0"/>
          <c:showPercent val="0"/>
          <c:showBubbleSize val="0"/>
        </c:dLbls>
        <c:axId val="454388256"/>
        <c:axId val="454388648"/>
      </c:areaChart>
      <c:lineChart>
        <c:grouping val="standard"/>
        <c:varyColors val="0"/>
        <c:ser>
          <c:idx val="0"/>
          <c:order val="9"/>
          <c:tx>
            <c:v>Plan Presupuestario</c:v>
          </c:tx>
          <c:spPr>
            <a:ln w="28575" cap="rnd">
              <a:noFill/>
              <a:round/>
            </a:ln>
            <a:effectLst/>
          </c:spPr>
          <c:marker>
            <c:symbol val="circle"/>
            <c:size val="6"/>
            <c:spPr>
              <a:solidFill>
                <a:schemeClr val="bg1"/>
              </a:solidFill>
              <a:ln w="9525">
                <a:solidFill>
                  <a:schemeClr val="tx1"/>
                </a:solidFill>
                <a:prstDash val="solid"/>
              </a:ln>
              <a:effectLst/>
            </c:spPr>
          </c:marke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9">
                <c:v>38.549244115845532</c:v>
              </c:pt>
            </c:numLit>
          </c:val>
          <c:smooth val="0"/>
          <c:extLst>
            <c:ext xmlns:c16="http://schemas.microsoft.com/office/drawing/2014/chart" uri="{C3380CC4-5D6E-409C-BE32-E72D297353CC}">
              <c16:uniqueId val="{00000008-4491-4CCB-A1DC-A08D809CC0C8}"/>
            </c:ext>
          </c:extLst>
        </c:ser>
        <c:dLbls>
          <c:showLegendKey val="0"/>
          <c:showVal val="0"/>
          <c:showCatName val="0"/>
          <c:showSerName val="0"/>
          <c:showPercent val="0"/>
          <c:showBubbleSize val="0"/>
        </c:dLbls>
        <c:marker val="1"/>
        <c:smooth val="0"/>
        <c:axId val="454388256"/>
        <c:axId val="454388648"/>
        <c:extLst/>
      </c:lineChart>
      <c:lineChart>
        <c:grouping val="standard"/>
        <c:varyColors val="0"/>
        <c:ser>
          <c:idx val="1"/>
          <c:order val="0"/>
          <c:tx>
            <c:v>Observado</c:v>
          </c:tx>
          <c:spPr>
            <a:ln w="28575" cap="rnd">
              <a:solidFill>
                <a:schemeClr val="accent6">
                  <a:lumMod val="25000"/>
                </a:schemeClr>
              </a:solidFill>
              <a:round/>
            </a:ln>
            <a:effectLst/>
          </c:spPr>
          <c:marker>
            <c:symbol val="none"/>
          </c:marke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0">
                <c:v>37.938228926228604</c:v>
              </c:pt>
              <c:pt idx="1">
                <c:v>37.956743792177683</c:v>
              </c:pt>
              <c:pt idx="2">
                <c:v>37.994668847922277</c:v>
              </c:pt>
              <c:pt idx="3">
                <c:v>38.061875475423513</c:v>
              </c:pt>
              <c:pt idx="4">
                <c:v>38.114114979316795</c:v>
              </c:pt>
              <c:pt idx="5">
                <c:v>37.863184676593598</c:v>
              </c:pt>
              <c:pt idx="6">
                <c:v>37.971071655683744</c:v>
              </c:pt>
              <c:pt idx="7">
                <c:v>37.923758422868076</c:v>
              </c:pt>
              <c:pt idx="8">
                <c:v>37.967682776612904</c:v>
              </c:pt>
              <c:pt idx="9">
                <c:v>37.956837409228882</c:v>
              </c:pt>
              <c:pt idx="10">
                <c:v>38.005626336144239</c:v>
              </c:pt>
              <c:pt idx="11">
                <c:v>38.187319001352328</c:v>
              </c:pt>
              <c:pt idx="12">
                <c:v>38.12077996734871</c:v>
              </c:pt>
              <c:pt idx="13">
                <c:v>38.293704371693913</c:v>
              </c:pt>
              <c:pt idx="14">
                <c:v>38.384149700583578</c:v>
              </c:pt>
              <c:pt idx="15">
                <c:v>38.386904922576015</c:v>
              </c:pt>
            </c:numLit>
          </c:val>
          <c:smooth val="0"/>
          <c:extLst>
            <c:ext xmlns:c16="http://schemas.microsoft.com/office/drawing/2014/chart" uri="{C3380CC4-5D6E-409C-BE32-E72D297353CC}">
              <c16:uniqueId val="{00000009-4491-4CCB-A1DC-A08D809CC0C8}"/>
            </c:ext>
          </c:extLst>
        </c:ser>
        <c:dLbls>
          <c:showLegendKey val="0"/>
          <c:showVal val="0"/>
          <c:showCatName val="0"/>
          <c:showSerName val="0"/>
          <c:showPercent val="0"/>
          <c:showBubbleSize val="0"/>
        </c:dLbls>
        <c:marker val="1"/>
        <c:smooth val="0"/>
        <c:axId val="454383552"/>
        <c:axId val="454383160"/>
      </c:lineChart>
      <c:catAx>
        <c:axId val="454388256"/>
        <c:scaling>
          <c:orientation val="minMax"/>
        </c:scaling>
        <c:delete val="0"/>
        <c:axPos val="b"/>
        <c:majorGridlines>
          <c:spPr>
            <a:ln w="9525" cap="flat" cmpd="sng" algn="ctr">
              <a:solidFill>
                <a:schemeClr val="tx1">
                  <a:lumMod val="15000"/>
                  <a:lumOff val="85000"/>
                </a:schemeClr>
              </a:solidFill>
              <a:prstDash val="dash"/>
              <a:round/>
            </a:ln>
            <a:effectLst/>
          </c:spPr>
        </c:majorGridlines>
        <c:numFmt formatCode="General" sourceLinked="1"/>
        <c:majorTickMark val="none"/>
        <c:minorTickMark val="none"/>
        <c:tickLblPos val="low"/>
        <c:spPr>
          <a:noFill/>
          <a:ln w="12700" cap="flat" cmpd="sng" algn="ctr">
            <a:noFill/>
            <a:round/>
          </a:ln>
          <a:effectLst/>
        </c:spPr>
        <c:txPr>
          <a:bodyPr rot="-5400000" spcFirstLastPara="1" vertOverflow="ellipsis"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crossAx val="454388648"/>
        <c:crosses val="autoZero"/>
        <c:auto val="1"/>
        <c:lblAlgn val="ctr"/>
        <c:lblOffset val="100"/>
        <c:tickLblSkip val="2"/>
        <c:tickMarkSkip val="1"/>
        <c:noMultiLvlLbl val="0"/>
      </c:catAx>
      <c:valAx>
        <c:axId val="454388648"/>
        <c:scaling>
          <c:orientation val="minMax"/>
          <c:min val="15.5"/>
        </c:scaling>
        <c:delete val="1"/>
        <c:axPos val="l"/>
        <c:title>
          <c:tx>
            <c:strRef>
              <c:f>"% PIB"</c:f>
              <c:strCache>
                <c:ptCount val="1"/>
                <c:pt idx="0">
                  <c:v>% PIB</c:v>
                </c:pt>
              </c:strCache>
            </c:strRef>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title>
        <c:numFmt formatCode="#,##0.0" sourceLinked="0"/>
        <c:majorTickMark val="out"/>
        <c:minorTickMark val="none"/>
        <c:tickLblPos val="nextTo"/>
        <c:crossAx val="454388256"/>
        <c:crosses val="autoZero"/>
        <c:crossBetween val="between"/>
        <c:majorUnit val="1.5"/>
      </c:valAx>
      <c:valAx>
        <c:axId val="454383160"/>
        <c:scaling>
          <c:orientation val="minMax"/>
          <c:max val="18.5"/>
          <c:min val="15.5"/>
        </c:scaling>
        <c:delete val="0"/>
        <c:axPos val="r"/>
        <c:numFmt formatCode="#,##0.0" sourceLinked="0"/>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crossAx val="454383552"/>
        <c:crosses val="max"/>
        <c:crossBetween val="between"/>
        <c:majorUnit val="0.5"/>
      </c:valAx>
      <c:catAx>
        <c:axId val="454383552"/>
        <c:scaling>
          <c:orientation val="minMax"/>
        </c:scaling>
        <c:delete val="1"/>
        <c:axPos val="b"/>
        <c:numFmt formatCode="General" sourceLinked="1"/>
        <c:majorTickMark val="out"/>
        <c:minorTickMark val="none"/>
        <c:tickLblPos val="nextTo"/>
        <c:crossAx val="454383160"/>
        <c:crosses val="autoZero"/>
        <c:auto val="1"/>
        <c:lblAlgn val="ctr"/>
        <c:lblOffset val="100"/>
        <c:noMultiLvlLbl val="0"/>
      </c:catAx>
      <c:spPr>
        <a:noFill/>
        <a:ln w="9525">
          <a:solidFill>
            <a:schemeClr val="tx2"/>
          </a:solidFill>
        </a:ln>
        <a:effectLst/>
      </c:spPr>
    </c:plotArea>
    <c:legend>
      <c:legendPos val="t"/>
      <c:legendEntry>
        <c:idx val="0"/>
        <c:delete val="1"/>
      </c:legendEntry>
      <c:legendEntry>
        <c:idx val="1"/>
        <c:delete val="1"/>
      </c:legendEntry>
      <c:legendEntry>
        <c:idx val="2"/>
        <c:delete val="1"/>
      </c:legendEntry>
      <c:legendEntry>
        <c:idx val="5"/>
        <c:delete val="1"/>
      </c:legendEntry>
      <c:legendEntry>
        <c:idx val="7"/>
        <c:delete val="1"/>
      </c:legendEntry>
      <c:layout>
        <c:manualLayout>
          <c:xMode val="edge"/>
          <c:yMode val="edge"/>
          <c:x val="1.4809027777777785E-3"/>
          <c:y val="1.3229166666666667E-2"/>
          <c:w val="0.99851909722222221"/>
          <c:h val="7.7077777777777773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legend>
    <c:plotVisOnly val="1"/>
    <c:dispBlanksAs val="gap"/>
    <c:showDLblsOverMax val="0"/>
  </c:chart>
  <c:spPr>
    <a:noFill/>
    <a:ln w="9525" cap="flat" cmpd="sng" algn="ctr">
      <a:noFill/>
      <a:round/>
    </a:ln>
    <a:effectLst/>
  </c:spPr>
  <c:txPr>
    <a:bodyPr/>
    <a:lstStyle/>
    <a:p>
      <a:pPr>
        <a:defRPr sz="1000">
          <a:solidFill>
            <a:schemeClr val="tx1">
              <a:lumMod val="75000"/>
              <a:lumOff val="25000"/>
            </a:schemeClr>
          </a:solidFill>
          <a:latin typeface="Gill Sans MT" panose="020B0502020104020203" pitchFamily="34" charset="0"/>
        </a:defRPr>
      </a:pPr>
      <a:endParaRPr lang="es-ES"/>
    </a:p>
  </c:txPr>
  <c:printSettings>
    <c:headerFooter/>
    <c:pageMargins b="0.75" l="0.7" r="0.7" t="0.75" header="0.3" footer="0.3"/>
    <c:pageSetup/>
  </c:printSettings>
  <c:userShapes r:id="rId3"/>
</c:chartSpace>
</file>

<file path=xl/charts/chart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3774678469497114E-2"/>
          <c:y val="0.15052998251299068"/>
          <c:w val="0.86529294961283998"/>
          <c:h val="0.65228685858257118"/>
        </c:manualLayout>
      </c:layout>
      <c:areaChart>
        <c:grouping val="stacked"/>
        <c:varyColors val="0"/>
        <c:ser>
          <c:idx val="3"/>
          <c:order val="1"/>
          <c:spPr>
            <a:noFill/>
            <a:ln w="25400">
              <a:noFill/>
            </a:ln>
            <a:effectLst/>
          </c:spPr>
          <c:cat>
            <c:numRef>
              <c:f>'GR 61'!$B$6:$B$42</c:f>
              <c:numCache>
                <c:formatCode>0.00</c:formatCode>
                <c:ptCount val="37"/>
                <c:pt idx="0">
                  <c:v>2020.12</c:v>
                </c:pt>
                <c:pt idx="1">
                  <c:v>2021.01</c:v>
                </c:pt>
                <c:pt idx="2">
                  <c:v>2021.02</c:v>
                </c:pt>
                <c:pt idx="3">
                  <c:v>2021.03</c:v>
                </c:pt>
                <c:pt idx="4">
                  <c:v>2021.04</c:v>
                </c:pt>
                <c:pt idx="5">
                  <c:v>2021.05</c:v>
                </c:pt>
                <c:pt idx="6">
                  <c:v>2021.06</c:v>
                </c:pt>
                <c:pt idx="7">
                  <c:v>2021.07</c:v>
                </c:pt>
                <c:pt idx="8">
                  <c:v>2021.08</c:v>
                </c:pt>
                <c:pt idx="9">
                  <c:v>2021.09</c:v>
                </c:pt>
                <c:pt idx="10">
                  <c:v>2021.1</c:v>
                </c:pt>
                <c:pt idx="11">
                  <c:v>2021.11</c:v>
                </c:pt>
                <c:pt idx="12">
                  <c:v>2021.12</c:v>
                </c:pt>
                <c:pt idx="13">
                  <c:v>2022.01</c:v>
                </c:pt>
                <c:pt idx="14">
                  <c:v>2022.02</c:v>
                </c:pt>
                <c:pt idx="15">
                  <c:v>2022.03</c:v>
                </c:pt>
                <c:pt idx="16">
                  <c:v>2022.04</c:v>
                </c:pt>
                <c:pt idx="17">
                  <c:v>2022.05</c:v>
                </c:pt>
                <c:pt idx="18">
                  <c:v>2022.06</c:v>
                </c:pt>
                <c:pt idx="19">
                  <c:v>2022.07</c:v>
                </c:pt>
                <c:pt idx="20">
                  <c:v>2022.08</c:v>
                </c:pt>
                <c:pt idx="21">
                  <c:v>2022.09</c:v>
                </c:pt>
                <c:pt idx="22">
                  <c:v>2022.1</c:v>
                </c:pt>
                <c:pt idx="23">
                  <c:v>2022.11</c:v>
                </c:pt>
                <c:pt idx="24">
                  <c:v>2022.12</c:v>
                </c:pt>
                <c:pt idx="25">
                  <c:v>2023.01</c:v>
                </c:pt>
                <c:pt idx="26">
                  <c:v>2023.02</c:v>
                </c:pt>
                <c:pt idx="27">
                  <c:v>2023.03</c:v>
                </c:pt>
                <c:pt idx="28">
                  <c:v>2023.04</c:v>
                </c:pt>
                <c:pt idx="29">
                  <c:v>2023.05</c:v>
                </c:pt>
                <c:pt idx="30">
                  <c:v>2023.06</c:v>
                </c:pt>
                <c:pt idx="31">
                  <c:v>2023.07</c:v>
                </c:pt>
                <c:pt idx="32">
                  <c:v>2023.08</c:v>
                </c:pt>
                <c:pt idx="33">
                  <c:v>2023.09</c:v>
                </c:pt>
                <c:pt idx="34">
                  <c:v>2023.1</c:v>
                </c:pt>
                <c:pt idx="35">
                  <c:v>2023.11</c:v>
                </c:pt>
                <c:pt idx="36">
                  <c:v>2023.12</c:v>
                </c:pt>
              </c:numCache>
            </c:numRef>
          </c:cat>
          <c:val>
            <c:numRef>
              <c:f>'GR 61'!$G$6:$G$42</c:f>
              <c:numCache>
                <c:formatCode>0.000</c:formatCode>
                <c:ptCount val="37"/>
                <c:pt idx="0">
                  <c:v>19.711106281009929</c:v>
                </c:pt>
                <c:pt idx="1">
                  <c:v>20.04488673121099</c:v>
                </c:pt>
                <c:pt idx="2">
                  <c:v>20.3556207114693</c:v>
                </c:pt>
                <c:pt idx="3">
                  <c:v>20.309392882468011</c:v>
                </c:pt>
                <c:pt idx="4">
                  <c:v>19.607826345311715</c:v>
                </c:pt>
                <c:pt idx="5">
                  <c:v>18.960571871248334</c:v>
                </c:pt>
                <c:pt idx="6">
                  <c:v>18.494598575457974</c:v>
                </c:pt>
                <c:pt idx="7">
                  <c:v>18.395356933203626</c:v>
                </c:pt>
                <c:pt idx="8">
                  <c:v>18.292182439081859</c:v>
                </c:pt>
                <c:pt idx="9">
                  <c:v>18.276882056409622</c:v>
                </c:pt>
                <c:pt idx="10">
                  <c:v>18.180120749146784</c:v>
                </c:pt>
                <c:pt idx="11">
                  <c:v>17.917380094280109</c:v>
                </c:pt>
                <c:pt idx="12">
                  <c:v>17.928941816741553</c:v>
                </c:pt>
                <c:pt idx="13">
                  <c:v>17.764108652889938</c:v>
                </c:pt>
                <c:pt idx="14">
                  <c:v>17.585986192098392</c:v>
                </c:pt>
                <c:pt idx="15">
                  <c:v>17.415024641499155</c:v>
                </c:pt>
                <c:pt idx="16">
                  <c:v>17.212244907923647</c:v>
                </c:pt>
                <c:pt idx="17">
                  <c:v>17.029336968896036</c:v>
                </c:pt>
                <c:pt idx="18">
                  <c:v>16.948542698024692</c:v>
                </c:pt>
                <c:pt idx="19">
                  <c:v>16.832952776415073</c:v>
                </c:pt>
                <c:pt idx="20">
                  <c:v>16.737818033271989</c:v>
                </c:pt>
                <c:pt idx="21">
                  <c:v>16.455471567662897</c:v>
                </c:pt>
                <c:pt idx="22">
                  <c:v>16.35729786279752</c:v>
                </c:pt>
                <c:pt idx="23">
                  <c:v>16.259124157932156</c:v>
                </c:pt>
                <c:pt idx="24">
                  <c:v>16.160950453066775</c:v>
                </c:pt>
                <c:pt idx="25">
                  <c:v>16.170356941370187</c:v>
                </c:pt>
                <c:pt idx="26">
                  <c:v>16.181304223249445</c:v>
                </c:pt>
                <c:pt idx="27">
                  <c:v>16.194562695492472</c:v>
                </c:pt>
                <c:pt idx="28">
                  <c:v>16.209313670471605</c:v>
                </c:pt>
                <c:pt idx="29">
                  <c:v>16.224738460559252</c:v>
                </c:pt>
                <c:pt idx="30">
                  <c:v>16.240018378127768</c:v>
                </c:pt>
                <c:pt idx="31">
                  <c:v>16.256328721931933</c:v>
                </c:pt>
                <c:pt idx="32">
                  <c:v>16.274844790726529</c:v>
                </c:pt>
                <c:pt idx="33">
                  <c:v>16.296741883266336</c:v>
                </c:pt>
                <c:pt idx="34">
                  <c:v>16.321044931783565</c:v>
                </c:pt>
                <c:pt idx="35">
                  <c:v>16.346778868510395</c:v>
                </c:pt>
                <c:pt idx="36">
                  <c:v>16.372968625679082</c:v>
                </c:pt>
              </c:numCache>
            </c:numRef>
          </c:val>
          <c:extLst>
            <c:ext xmlns:c16="http://schemas.microsoft.com/office/drawing/2014/chart" uri="{C3380CC4-5D6E-409C-BE32-E72D297353CC}">
              <c16:uniqueId val="{00000000-E25E-45A0-9607-EABA89FE9BEB}"/>
            </c:ext>
          </c:extLst>
        </c:ser>
        <c:ser>
          <c:idx val="4"/>
          <c:order val="2"/>
          <c:tx>
            <c:strRef>
              <c:f>'GR 61'!$F$5</c:f>
              <c:strCache>
                <c:ptCount val="1"/>
                <c:pt idx="0">
                  <c:v>Range of uncertainty</c:v>
                </c:pt>
              </c:strCache>
            </c:strRef>
          </c:tx>
          <c:spPr>
            <a:solidFill>
              <a:srgbClr val="E397A0"/>
            </a:solidFill>
            <a:ln w="25400">
              <a:noFill/>
            </a:ln>
            <a:effectLst/>
          </c:spPr>
          <c:cat>
            <c:numRef>
              <c:f>'GR 61'!$B$6:$B$42</c:f>
              <c:numCache>
                <c:formatCode>0.00</c:formatCode>
                <c:ptCount val="37"/>
                <c:pt idx="0">
                  <c:v>2020.12</c:v>
                </c:pt>
                <c:pt idx="1">
                  <c:v>2021.01</c:v>
                </c:pt>
                <c:pt idx="2">
                  <c:v>2021.02</c:v>
                </c:pt>
                <c:pt idx="3">
                  <c:v>2021.03</c:v>
                </c:pt>
                <c:pt idx="4">
                  <c:v>2021.04</c:v>
                </c:pt>
                <c:pt idx="5">
                  <c:v>2021.05</c:v>
                </c:pt>
                <c:pt idx="6">
                  <c:v>2021.06</c:v>
                </c:pt>
                <c:pt idx="7">
                  <c:v>2021.07</c:v>
                </c:pt>
                <c:pt idx="8">
                  <c:v>2021.08</c:v>
                </c:pt>
                <c:pt idx="9">
                  <c:v>2021.09</c:v>
                </c:pt>
                <c:pt idx="10">
                  <c:v>2021.1</c:v>
                </c:pt>
                <c:pt idx="11">
                  <c:v>2021.11</c:v>
                </c:pt>
                <c:pt idx="12">
                  <c:v>2021.12</c:v>
                </c:pt>
                <c:pt idx="13">
                  <c:v>2022.01</c:v>
                </c:pt>
                <c:pt idx="14">
                  <c:v>2022.02</c:v>
                </c:pt>
                <c:pt idx="15">
                  <c:v>2022.03</c:v>
                </c:pt>
                <c:pt idx="16">
                  <c:v>2022.04</c:v>
                </c:pt>
                <c:pt idx="17">
                  <c:v>2022.05</c:v>
                </c:pt>
                <c:pt idx="18">
                  <c:v>2022.06</c:v>
                </c:pt>
                <c:pt idx="19">
                  <c:v>2022.07</c:v>
                </c:pt>
                <c:pt idx="20">
                  <c:v>2022.08</c:v>
                </c:pt>
                <c:pt idx="21">
                  <c:v>2022.09</c:v>
                </c:pt>
                <c:pt idx="22">
                  <c:v>2022.1</c:v>
                </c:pt>
                <c:pt idx="23">
                  <c:v>2022.11</c:v>
                </c:pt>
                <c:pt idx="24">
                  <c:v>2022.12</c:v>
                </c:pt>
                <c:pt idx="25">
                  <c:v>2023.01</c:v>
                </c:pt>
                <c:pt idx="26">
                  <c:v>2023.02</c:v>
                </c:pt>
                <c:pt idx="27">
                  <c:v>2023.03</c:v>
                </c:pt>
                <c:pt idx="28">
                  <c:v>2023.04</c:v>
                </c:pt>
                <c:pt idx="29">
                  <c:v>2023.05</c:v>
                </c:pt>
                <c:pt idx="30">
                  <c:v>2023.06</c:v>
                </c:pt>
                <c:pt idx="31">
                  <c:v>2023.07</c:v>
                </c:pt>
                <c:pt idx="32">
                  <c:v>2023.08</c:v>
                </c:pt>
                <c:pt idx="33">
                  <c:v>2023.09</c:v>
                </c:pt>
                <c:pt idx="34">
                  <c:v>2023.1</c:v>
                </c:pt>
                <c:pt idx="35">
                  <c:v>2023.11</c:v>
                </c:pt>
                <c:pt idx="36">
                  <c:v>2023.12</c:v>
                </c:pt>
              </c:numCache>
            </c:numRef>
          </c:cat>
          <c:val>
            <c:numRef>
              <c:f>'GR 61'!$F$6:$F$42</c:f>
              <c:numCache>
                <c:formatCode>0.000</c:formatCode>
                <c:ptCount val="3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4140575762267602</c:v>
                </c:pt>
                <c:pt idx="22">
                  <c:v>0.47458481511535666</c:v>
                </c:pt>
                <c:pt idx="23">
                  <c:v>0.53511205400394246</c:v>
                </c:pt>
                <c:pt idx="24">
                  <c:v>0.59563929289252826</c:v>
                </c:pt>
                <c:pt idx="25">
                  <c:v>0.65406867477951991</c:v>
                </c:pt>
                <c:pt idx="26">
                  <c:v>0.70830234266327707</c:v>
                </c:pt>
                <c:pt idx="27">
                  <c:v>0.75624243954220915</c:v>
                </c:pt>
                <c:pt idx="28">
                  <c:v>0.79859612532724356</c:v>
                </c:pt>
                <c:pt idx="29">
                  <c:v>0.8360705599293361</c:v>
                </c:pt>
                <c:pt idx="30">
                  <c:v>0.86937290325940708</c:v>
                </c:pt>
                <c:pt idx="31">
                  <c:v>0.90016158929513779</c:v>
                </c:pt>
                <c:pt idx="32">
                  <c:v>0.93009505201418818</c:v>
                </c:pt>
                <c:pt idx="33">
                  <c:v>0.96083172539421824</c:v>
                </c:pt>
                <c:pt idx="34">
                  <c:v>0.9910935984625695</c:v>
                </c:pt>
                <c:pt idx="35">
                  <c:v>1.0196026602466297</c:v>
                </c:pt>
                <c:pt idx="36">
                  <c:v>1.0450808997736871</c:v>
                </c:pt>
              </c:numCache>
            </c:numRef>
          </c:val>
          <c:extLst>
            <c:ext xmlns:c16="http://schemas.microsoft.com/office/drawing/2014/chart" uri="{C3380CC4-5D6E-409C-BE32-E72D297353CC}">
              <c16:uniqueId val="{00000001-E25E-45A0-9607-EABA89FE9BEB}"/>
            </c:ext>
          </c:extLst>
        </c:ser>
        <c:dLbls>
          <c:showLegendKey val="0"/>
          <c:showVal val="0"/>
          <c:showCatName val="0"/>
          <c:showSerName val="0"/>
          <c:showPercent val="0"/>
          <c:showBubbleSize val="0"/>
        </c:dLbls>
        <c:axId val="454389824"/>
        <c:axId val="454391000"/>
        <c:extLst/>
      </c:areaChart>
      <c:lineChart>
        <c:grouping val="standard"/>
        <c:varyColors val="0"/>
        <c:ser>
          <c:idx val="1"/>
          <c:order val="0"/>
          <c:tx>
            <c:strRef>
              <c:f>'GR 61'!$C$5</c:f>
              <c:strCache>
                <c:ptCount val="1"/>
                <c:pt idx="0">
                  <c:v>Observed</c:v>
                </c:pt>
              </c:strCache>
            </c:strRef>
          </c:tx>
          <c:spPr>
            <a:ln w="28575" cap="rnd">
              <a:solidFill>
                <a:srgbClr val="83082A"/>
              </a:solidFill>
              <a:round/>
            </a:ln>
            <a:effectLst/>
          </c:spPr>
          <c:marker>
            <c:symbol val="none"/>
          </c:marker>
          <c:dLbls>
            <c:dLbl>
              <c:idx val="0"/>
              <c:layout>
                <c:manualLayout>
                  <c:x val="-1.4728926287995671E-2"/>
                  <c:y val="-0.1078960128305546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E25E-45A0-9607-EABA89FE9BEB}"/>
                </c:ext>
              </c:extLst>
            </c:dLbl>
            <c:dLbl>
              <c:idx val="1"/>
              <c:delete val="1"/>
              <c:extLst>
                <c:ext xmlns:c15="http://schemas.microsoft.com/office/drawing/2012/chart" uri="{CE6537A1-D6FC-4f65-9D91-7224C49458BB}"/>
                <c:ext xmlns:c16="http://schemas.microsoft.com/office/drawing/2014/chart" uri="{C3380CC4-5D6E-409C-BE32-E72D297353CC}">
                  <c16:uniqueId val="{00000003-E25E-45A0-9607-EABA89FE9BEB}"/>
                </c:ext>
              </c:extLst>
            </c:dLbl>
            <c:dLbl>
              <c:idx val="2"/>
              <c:delete val="1"/>
              <c:extLst>
                <c:ext xmlns:c15="http://schemas.microsoft.com/office/drawing/2012/chart" uri="{CE6537A1-D6FC-4f65-9D91-7224C49458BB}"/>
                <c:ext xmlns:c16="http://schemas.microsoft.com/office/drawing/2014/chart" uri="{C3380CC4-5D6E-409C-BE32-E72D297353CC}">
                  <c16:uniqueId val="{00000004-E25E-45A0-9607-EABA89FE9BEB}"/>
                </c:ext>
              </c:extLst>
            </c:dLbl>
            <c:dLbl>
              <c:idx val="3"/>
              <c:delete val="1"/>
              <c:extLst>
                <c:ext xmlns:c15="http://schemas.microsoft.com/office/drawing/2012/chart" uri="{CE6537A1-D6FC-4f65-9D91-7224C49458BB}"/>
                <c:ext xmlns:c16="http://schemas.microsoft.com/office/drawing/2014/chart" uri="{C3380CC4-5D6E-409C-BE32-E72D297353CC}">
                  <c16:uniqueId val="{00000005-E25E-45A0-9607-EABA89FE9BEB}"/>
                </c:ext>
              </c:extLst>
            </c:dLbl>
            <c:dLbl>
              <c:idx val="4"/>
              <c:delete val="1"/>
              <c:extLst>
                <c:ext xmlns:c15="http://schemas.microsoft.com/office/drawing/2012/chart" uri="{CE6537A1-D6FC-4f65-9D91-7224C49458BB}"/>
                <c:ext xmlns:c16="http://schemas.microsoft.com/office/drawing/2014/chart" uri="{C3380CC4-5D6E-409C-BE32-E72D297353CC}">
                  <c16:uniqueId val="{00000006-E25E-45A0-9607-EABA89FE9BEB}"/>
                </c:ext>
              </c:extLst>
            </c:dLbl>
            <c:dLbl>
              <c:idx val="5"/>
              <c:delete val="1"/>
              <c:extLst>
                <c:ext xmlns:c15="http://schemas.microsoft.com/office/drawing/2012/chart" uri="{CE6537A1-D6FC-4f65-9D91-7224C49458BB}"/>
                <c:ext xmlns:c16="http://schemas.microsoft.com/office/drawing/2014/chart" uri="{C3380CC4-5D6E-409C-BE32-E72D297353CC}">
                  <c16:uniqueId val="{00000007-E25E-45A0-9607-EABA89FE9BEB}"/>
                </c:ext>
              </c:extLst>
            </c:dLbl>
            <c:dLbl>
              <c:idx val="6"/>
              <c:delete val="1"/>
              <c:extLst>
                <c:ext xmlns:c15="http://schemas.microsoft.com/office/drawing/2012/chart" uri="{CE6537A1-D6FC-4f65-9D91-7224C49458BB}"/>
                <c:ext xmlns:c16="http://schemas.microsoft.com/office/drawing/2014/chart" uri="{C3380CC4-5D6E-409C-BE32-E72D297353CC}">
                  <c16:uniqueId val="{00000008-E25E-45A0-9607-EABA89FE9BEB}"/>
                </c:ext>
              </c:extLst>
            </c:dLbl>
            <c:dLbl>
              <c:idx val="7"/>
              <c:delete val="1"/>
              <c:extLst>
                <c:ext xmlns:c15="http://schemas.microsoft.com/office/drawing/2012/chart" uri="{CE6537A1-D6FC-4f65-9D91-7224C49458BB}"/>
                <c:ext xmlns:c16="http://schemas.microsoft.com/office/drawing/2014/chart" uri="{C3380CC4-5D6E-409C-BE32-E72D297353CC}">
                  <c16:uniqueId val="{00000009-E25E-45A0-9607-EABA89FE9BEB}"/>
                </c:ext>
              </c:extLst>
            </c:dLbl>
            <c:dLbl>
              <c:idx val="8"/>
              <c:delete val="1"/>
              <c:extLst>
                <c:ext xmlns:c15="http://schemas.microsoft.com/office/drawing/2012/chart" uri="{CE6537A1-D6FC-4f65-9D91-7224C49458BB}"/>
                <c:ext xmlns:c16="http://schemas.microsoft.com/office/drawing/2014/chart" uri="{C3380CC4-5D6E-409C-BE32-E72D297353CC}">
                  <c16:uniqueId val="{0000000A-E25E-45A0-9607-EABA89FE9BEB}"/>
                </c:ext>
              </c:extLst>
            </c:dLbl>
            <c:dLbl>
              <c:idx val="9"/>
              <c:delete val="1"/>
              <c:extLst>
                <c:ext xmlns:c15="http://schemas.microsoft.com/office/drawing/2012/chart" uri="{CE6537A1-D6FC-4f65-9D91-7224C49458BB}"/>
                <c:ext xmlns:c16="http://schemas.microsoft.com/office/drawing/2014/chart" uri="{C3380CC4-5D6E-409C-BE32-E72D297353CC}">
                  <c16:uniqueId val="{0000000B-E25E-45A0-9607-EABA89FE9BEB}"/>
                </c:ext>
              </c:extLst>
            </c:dLbl>
            <c:dLbl>
              <c:idx val="10"/>
              <c:delete val="1"/>
              <c:extLst>
                <c:ext xmlns:c15="http://schemas.microsoft.com/office/drawing/2012/chart" uri="{CE6537A1-D6FC-4f65-9D91-7224C49458BB}"/>
                <c:ext xmlns:c16="http://schemas.microsoft.com/office/drawing/2014/chart" uri="{C3380CC4-5D6E-409C-BE32-E72D297353CC}">
                  <c16:uniqueId val="{0000000C-E25E-45A0-9607-EABA89FE9BEB}"/>
                </c:ext>
              </c:extLst>
            </c:dLbl>
            <c:dLbl>
              <c:idx val="11"/>
              <c:delete val="1"/>
              <c:extLst>
                <c:ext xmlns:c15="http://schemas.microsoft.com/office/drawing/2012/chart" uri="{CE6537A1-D6FC-4f65-9D91-7224C49458BB}"/>
                <c:ext xmlns:c16="http://schemas.microsoft.com/office/drawing/2014/chart" uri="{C3380CC4-5D6E-409C-BE32-E72D297353CC}">
                  <c16:uniqueId val="{0000000D-E25E-45A0-9607-EABA89FE9BEB}"/>
                </c:ext>
              </c:extLst>
            </c:dLbl>
            <c:dLbl>
              <c:idx val="12"/>
              <c:layout>
                <c:manualLayout>
                  <c:x val="-8.5292150178749956E-2"/>
                  <c:y val="-0.10689524283192771"/>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E25E-45A0-9607-EABA89FE9BEB}"/>
                </c:ext>
              </c:extLst>
            </c:dLbl>
            <c:dLbl>
              <c:idx val="13"/>
              <c:delete val="1"/>
              <c:extLst>
                <c:ext xmlns:c15="http://schemas.microsoft.com/office/drawing/2012/chart" uri="{CE6537A1-D6FC-4f65-9D91-7224C49458BB}"/>
                <c:ext xmlns:c16="http://schemas.microsoft.com/office/drawing/2014/chart" uri="{C3380CC4-5D6E-409C-BE32-E72D297353CC}">
                  <c16:uniqueId val="{0000000F-E25E-45A0-9607-EABA89FE9BEB}"/>
                </c:ext>
              </c:extLst>
            </c:dLbl>
            <c:dLbl>
              <c:idx val="14"/>
              <c:delete val="1"/>
              <c:extLst>
                <c:ext xmlns:c15="http://schemas.microsoft.com/office/drawing/2012/chart" uri="{CE6537A1-D6FC-4f65-9D91-7224C49458BB}"/>
                <c:ext xmlns:c16="http://schemas.microsoft.com/office/drawing/2014/chart" uri="{C3380CC4-5D6E-409C-BE32-E72D297353CC}">
                  <c16:uniqueId val="{00000010-E25E-45A0-9607-EABA89FE9BEB}"/>
                </c:ext>
              </c:extLst>
            </c:dLbl>
            <c:dLbl>
              <c:idx val="15"/>
              <c:delete val="1"/>
              <c:extLst>
                <c:ext xmlns:c15="http://schemas.microsoft.com/office/drawing/2012/chart" uri="{CE6537A1-D6FC-4f65-9D91-7224C49458BB}"/>
                <c:ext xmlns:c16="http://schemas.microsoft.com/office/drawing/2014/chart" uri="{C3380CC4-5D6E-409C-BE32-E72D297353CC}">
                  <c16:uniqueId val="{00000011-E25E-45A0-9607-EABA89FE9BEB}"/>
                </c:ext>
              </c:extLst>
            </c:dLbl>
            <c:dLbl>
              <c:idx val="16"/>
              <c:delete val="1"/>
              <c:extLst>
                <c:ext xmlns:c15="http://schemas.microsoft.com/office/drawing/2012/chart" uri="{CE6537A1-D6FC-4f65-9D91-7224C49458BB}"/>
                <c:ext xmlns:c16="http://schemas.microsoft.com/office/drawing/2014/chart" uri="{C3380CC4-5D6E-409C-BE32-E72D297353CC}">
                  <c16:uniqueId val="{00000012-E25E-45A0-9607-EABA89FE9BEB}"/>
                </c:ext>
              </c:extLst>
            </c:dLbl>
            <c:dLbl>
              <c:idx val="17"/>
              <c:delete val="1"/>
              <c:extLst>
                <c:ext xmlns:c15="http://schemas.microsoft.com/office/drawing/2012/chart" uri="{CE6537A1-D6FC-4f65-9D91-7224C49458BB}"/>
                <c:ext xmlns:c16="http://schemas.microsoft.com/office/drawing/2014/chart" uri="{C3380CC4-5D6E-409C-BE32-E72D297353CC}">
                  <c16:uniqueId val="{00000013-E25E-45A0-9607-EABA89FE9BEB}"/>
                </c:ext>
              </c:extLst>
            </c:dLbl>
            <c:dLbl>
              <c:idx val="18"/>
              <c:delete val="1"/>
              <c:extLst>
                <c:ext xmlns:c15="http://schemas.microsoft.com/office/drawing/2012/chart" uri="{CE6537A1-D6FC-4f65-9D91-7224C49458BB}"/>
                <c:ext xmlns:c16="http://schemas.microsoft.com/office/drawing/2014/chart" uri="{C3380CC4-5D6E-409C-BE32-E72D297353CC}">
                  <c16:uniqueId val="{00000014-E25E-45A0-9607-EABA89FE9BEB}"/>
                </c:ext>
              </c:extLst>
            </c:dLbl>
            <c:dLbl>
              <c:idx val="19"/>
              <c:delete val="1"/>
              <c:extLst>
                <c:ext xmlns:c15="http://schemas.microsoft.com/office/drawing/2012/chart" uri="{CE6537A1-D6FC-4f65-9D91-7224C49458BB}"/>
                <c:ext xmlns:c16="http://schemas.microsoft.com/office/drawing/2014/chart" uri="{C3380CC4-5D6E-409C-BE32-E72D297353CC}">
                  <c16:uniqueId val="{00000015-E25E-45A0-9607-EABA89FE9BEB}"/>
                </c:ext>
              </c:extLst>
            </c:dLbl>
            <c:dLbl>
              <c:idx val="20"/>
              <c:layout>
                <c:manualLayout>
                  <c:x val="-6.600305764963553E-2"/>
                  <c:y val="-9.88074162344470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6-E25E-45A0-9607-EABA89FE9BEB}"/>
                </c:ext>
              </c:extLst>
            </c:dLbl>
            <c:numFmt formatCode="#,##0.0" sourceLinked="0"/>
            <c:spPr>
              <a:solidFill>
                <a:schemeClr val="bg1"/>
              </a:solidFill>
              <a:ln>
                <a:solidFill>
                  <a:schemeClr val="tx1">
                    <a:lumMod val="50000"/>
                    <a:lumOff val="50000"/>
                  </a:schemeClr>
                </a:solid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50000"/>
                        <a:lumOff val="50000"/>
                      </a:schemeClr>
                    </a:solidFill>
                    <a:latin typeface="Gill Sans MT" panose="020B0502020104020203" pitchFamily="34" charset="0"/>
                    <a:ea typeface="+mn-ea"/>
                    <a:cs typeface="+mn-cs"/>
                  </a:defRPr>
                </a:pPr>
                <a:endParaRPr lang="es-E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 61'!$B$6:$B$42</c:f>
              <c:numCache>
                <c:formatCode>0.00</c:formatCode>
                <c:ptCount val="37"/>
                <c:pt idx="0">
                  <c:v>2020.12</c:v>
                </c:pt>
                <c:pt idx="1">
                  <c:v>2021.01</c:v>
                </c:pt>
                <c:pt idx="2">
                  <c:v>2021.02</c:v>
                </c:pt>
                <c:pt idx="3">
                  <c:v>2021.03</c:v>
                </c:pt>
                <c:pt idx="4">
                  <c:v>2021.04</c:v>
                </c:pt>
                <c:pt idx="5">
                  <c:v>2021.05</c:v>
                </c:pt>
                <c:pt idx="6">
                  <c:v>2021.06</c:v>
                </c:pt>
                <c:pt idx="7">
                  <c:v>2021.07</c:v>
                </c:pt>
                <c:pt idx="8">
                  <c:v>2021.08</c:v>
                </c:pt>
                <c:pt idx="9">
                  <c:v>2021.09</c:v>
                </c:pt>
                <c:pt idx="10">
                  <c:v>2021.1</c:v>
                </c:pt>
                <c:pt idx="11">
                  <c:v>2021.11</c:v>
                </c:pt>
                <c:pt idx="12">
                  <c:v>2021.12</c:v>
                </c:pt>
                <c:pt idx="13">
                  <c:v>2022.01</c:v>
                </c:pt>
                <c:pt idx="14">
                  <c:v>2022.02</c:v>
                </c:pt>
                <c:pt idx="15">
                  <c:v>2022.03</c:v>
                </c:pt>
                <c:pt idx="16">
                  <c:v>2022.04</c:v>
                </c:pt>
                <c:pt idx="17">
                  <c:v>2022.05</c:v>
                </c:pt>
                <c:pt idx="18">
                  <c:v>2022.06</c:v>
                </c:pt>
                <c:pt idx="19">
                  <c:v>2022.07</c:v>
                </c:pt>
                <c:pt idx="20">
                  <c:v>2022.08</c:v>
                </c:pt>
                <c:pt idx="21">
                  <c:v>2022.09</c:v>
                </c:pt>
                <c:pt idx="22">
                  <c:v>2022.1</c:v>
                </c:pt>
                <c:pt idx="23">
                  <c:v>2022.11</c:v>
                </c:pt>
                <c:pt idx="24">
                  <c:v>2022.12</c:v>
                </c:pt>
                <c:pt idx="25">
                  <c:v>2023.01</c:v>
                </c:pt>
                <c:pt idx="26">
                  <c:v>2023.02</c:v>
                </c:pt>
                <c:pt idx="27">
                  <c:v>2023.03</c:v>
                </c:pt>
                <c:pt idx="28">
                  <c:v>2023.04</c:v>
                </c:pt>
                <c:pt idx="29">
                  <c:v>2023.05</c:v>
                </c:pt>
                <c:pt idx="30">
                  <c:v>2023.06</c:v>
                </c:pt>
                <c:pt idx="31">
                  <c:v>2023.07</c:v>
                </c:pt>
                <c:pt idx="32">
                  <c:v>2023.08</c:v>
                </c:pt>
                <c:pt idx="33">
                  <c:v>2023.09</c:v>
                </c:pt>
                <c:pt idx="34">
                  <c:v>2023.1</c:v>
                </c:pt>
                <c:pt idx="35">
                  <c:v>2023.11</c:v>
                </c:pt>
                <c:pt idx="36">
                  <c:v>2023.12</c:v>
                </c:pt>
              </c:numCache>
            </c:numRef>
          </c:cat>
          <c:val>
            <c:numRef>
              <c:f>'GR 61'!$C$6:$C$42</c:f>
              <c:numCache>
                <c:formatCode>0.000</c:formatCode>
                <c:ptCount val="37"/>
                <c:pt idx="0">
                  <c:v>19.711106281009929</c:v>
                </c:pt>
                <c:pt idx="1">
                  <c:v>20.04488673121099</c:v>
                </c:pt>
                <c:pt idx="2">
                  <c:v>20.3556207114693</c:v>
                </c:pt>
                <c:pt idx="3">
                  <c:v>20.309392882468011</c:v>
                </c:pt>
                <c:pt idx="4">
                  <c:v>19.607826345311715</c:v>
                </c:pt>
                <c:pt idx="5">
                  <c:v>18.960571871248334</c:v>
                </c:pt>
                <c:pt idx="6">
                  <c:v>18.494598575457974</c:v>
                </c:pt>
                <c:pt idx="7">
                  <c:v>18.395356933203626</c:v>
                </c:pt>
                <c:pt idx="8">
                  <c:v>18.292182439081859</c:v>
                </c:pt>
                <c:pt idx="9">
                  <c:v>18.276882056409622</c:v>
                </c:pt>
                <c:pt idx="10">
                  <c:v>18.180120749146784</c:v>
                </c:pt>
                <c:pt idx="11">
                  <c:v>17.917380094280109</c:v>
                </c:pt>
                <c:pt idx="12">
                  <c:v>17.928941816741553</c:v>
                </c:pt>
                <c:pt idx="13">
                  <c:v>17.764108652889938</c:v>
                </c:pt>
                <c:pt idx="14">
                  <c:v>17.585986192098392</c:v>
                </c:pt>
                <c:pt idx="15">
                  <c:v>17.415024641499155</c:v>
                </c:pt>
                <c:pt idx="16">
                  <c:v>17.212244907923647</c:v>
                </c:pt>
                <c:pt idx="17">
                  <c:v>17.029336968896036</c:v>
                </c:pt>
                <c:pt idx="18">
                  <c:v>16.948542698024692</c:v>
                </c:pt>
                <c:pt idx="19">
                  <c:v>16.832952776415073</c:v>
                </c:pt>
              </c:numCache>
            </c:numRef>
          </c:val>
          <c:smooth val="0"/>
          <c:extLst>
            <c:ext xmlns:c16="http://schemas.microsoft.com/office/drawing/2014/chart" uri="{C3380CC4-5D6E-409C-BE32-E72D297353CC}">
              <c16:uniqueId val="{00000017-E25E-45A0-9607-EABA89FE9BEB}"/>
            </c:ext>
          </c:extLst>
        </c:ser>
        <c:ser>
          <c:idx val="7"/>
          <c:order val="3"/>
          <c:spPr>
            <a:ln w="15875" cap="rnd">
              <a:solidFill>
                <a:schemeClr val="tx1">
                  <a:lumMod val="50000"/>
                  <a:lumOff val="50000"/>
                </a:schemeClr>
              </a:solidFill>
              <a:prstDash val="sysDot"/>
              <a:round/>
            </a:ln>
            <a:effectLst/>
          </c:spPr>
          <c:marker>
            <c:symbol val="none"/>
          </c:marker>
          <c:cat>
            <c:numRef>
              <c:f>'GR 61'!$B$6:$B$42</c:f>
              <c:numCache>
                <c:formatCode>0.00</c:formatCode>
                <c:ptCount val="37"/>
                <c:pt idx="0">
                  <c:v>2020.12</c:v>
                </c:pt>
                <c:pt idx="1">
                  <c:v>2021.01</c:v>
                </c:pt>
                <c:pt idx="2">
                  <c:v>2021.02</c:v>
                </c:pt>
                <c:pt idx="3">
                  <c:v>2021.03</c:v>
                </c:pt>
                <c:pt idx="4">
                  <c:v>2021.04</c:v>
                </c:pt>
                <c:pt idx="5">
                  <c:v>2021.05</c:v>
                </c:pt>
                <c:pt idx="6">
                  <c:v>2021.06</c:v>
                </c:pt>
                <c:pt idx="7">
                  <c:v>2021.07</c:v>
                </c:pt>
                <c:pt idx="8">
                  <c:v>2021.08</c:v>
                </c:pt>
                <c:pt idx="9">
                  <c:v>2021.09</c:v>
                </c:pt>
                <c:pt idx="10">
                  <c:v>2021.1</c:v>
                </c:pt>
                <c:pt idx="11">
                  <c:v>2021.11</c:v>
                </c:pt>
                <c:pt idx="12">
                  <c:v>2021.12</c:v>
                </c:pt>
                <c:pt idx="13">
                  <c:v>2022.01</c:v>
                </c:pt>
                <c:pt idx="14">
                  <c:v>2022.02</c:v>
                </c:pt>
                <c:pt idx="15">
                  <c:v>2022.03</c:v>
                </c:pt>
                <c:pt idx="16">
                  <c:v>2022.04</c:v>
                </c:pt>
                <c:pt idx="17">
                  <c:v>2022.05</c:v>
                </c:pt>
                <c:pt idx="18">
                  <c:v>2022.06</c:v>
                </c:pt>
                <c:pt idx="19">
                  <c:v>2022.07</c:v>
                </c:pt>
                <c:pt idx="20">
                  <c:v>2022.08</c:v>
                </c:pt>
                <c:pt idx="21">
                  <c:v>2022.09</c:v>
                </c:pt>
                <c:pt idx="22">
                  <c:v>2022.1</c:v>
                </c:pt>
                <c:pt idx="23">
                  <c:v>2022.11</c:v>
                </c:pt>
                <c:pt idx="24">
                  <c:v>2022.12</c:v>
                </c:pt>
                <c:pt idx="25">
                  <c:v>2023.01</c:v>
                </c:pt>
                <c:pt idx="26">
                  <c:v>2023.02</c:v>
                </c:pt>
                <c:pt idx="27">
                  <c:v>2023.03</c:v>
                </c:pt>
                <c:pt idx="28">
                  <c:v>2023.04</c:v>
                </c:pt>
                <c:pt idx="29">
                  <c:v>2023.05</c:v>
                </c:pt>
                <c:pt idx="30">
                  <c:v>2023.06</c:v>
                </c:pt>
                <c:pt idx="31">
                  <c:v>2023.07</c:v>
                </c:pt>
                <c:pt idx="32">
                  <c:v>2023.08</c:v>
                </c:pt>
                <c:pt idx="33">
                  <c:v>2023.09</c:v>
                </c:pt>
                <c:pt idx="34">
                  <c:v>2023.1</c:v>
                </c:pt>
                <c:pt idx="35">
                  <c:v>2023.11</c:v>
                </c:pt>
                <c:pt idx="36">
                  <c:v>2023.12</c:v>
                </c:pt>
              </c:numCache>
            </c:numRef>
          </c:cat>
          <c:val>
            <c:numRef>
              <c:f>'GR 61'!$H$6:$H$42</c:f>
              <c:numCache>
                <c:formatCode>General</c:formatCode>
                <c:ptCount val="37"/>
                <c:pt idx="0">
                  <c:v>1000000</c:v>
                </c:pt>
                <c:pt idx="1">
                  <c:v>1000000</c:v>
                </c:pt>
                <c:pt idx="2">
                  <c:v>1000000</c:v>
                </c:pt>
                <c:pt idx="3">
                  <c:v>1000000</c:v>
                </c:pt>
                <c:pt idx="4">
                  <c:v>1000000</c:v>
                </c:pt>
                <c:pt idx="5">
                  <c:v>1000000</c:v>
                </c:pt>
                <c:pt idx="6">
                  <c:v>1000000</c:v>
                </c:pt>
                <c:pt idx="7">
                  <c:v>1000000</c:v>
                </c:pt>
                <c:pt idx="8">
                  <c:v>1000000</c:v>
                </c:pt>
                <c:pt idx="9">
                  <c:v>1000000</c:v>
                </c:pt>
                <c:pt idx="10">
                  <c:v>1000000</c:v>
                </c:pt>
                <c:pt idx="11">
                  <c:v>100000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1000000</c:v>
                </c:pt>
                <c:pt idx="26">
                  <c:v>1000000</c:v>
                </c:pt>
                <c:pt idx="27">
                  <c:v>1000000</c:v>
                </c:pt>
                <c:pt idx="28">
                  <c:v>1000000</c:v>
                </c:pt>
                <c:pt idx="29">
                  <c:v>1000000</c:v>
                </c:pt>
                <c:pt idx="30">
                  <c:v>1000000</c:v>
                </c:pt>
                <c:pt idx="31">
                  <c:v>1000000</c:v>
                </c:pt>
                <c:pt idx="32">
                  <c:v>1000000</c:v>
                </c:pt>
                <c:pt idx="33">
                  <c:v>1000000</c:v>
                </c:pt>
                <c:pt idx="34">
                  <c:v>1000000</c:v>
                </c:pt>
                <c:pt idx="35">
                  <c:v>1000000</c:v>
                </c:pt>
                <c:pt idx="36">
                  <c:v>1000000</c:v>
                </c:pt>
              </c:numCache>
            </c:numRef>
          </c:val>
          <c:smooth val="0"/>
          <c:extLst>
            <c:ext xmlns:c16="http://schemas.microsoft.com/office/drawing/2014/chart" uri="{C3380CC4-5D6E-409C-BE32-E72D297353CC}">
              <c16:uniqueId val="{00000018-E25E-45A0-9607-EABA89FE9BEB}"/>
            </c:ext>
          </c:extLst>
        </c:ser>
        <c:ser>
          <c:idx val="8"/>
          <c:order val="4"/>
          <c:tx>
            <c:strRef>
              <c:f>'GR 61'!$D$5</c:f>
              <c:strCache>
                <c:ptCount val="1"/>
                <c:pt idx="0">
                  <c:v>AIReF</c:v>
                </c:pt>
              </c:strCache>
            </c:strRef>
          </c:tx>
          <c:spPr>
            <a:ln w="28575" cap="rnd">
              <a:solidFill>
                <a:srgbClr val="83082A"/>
              </a:solidFill>
              <a:prstDash val="sysDash"/>
              <a:round/>
            </a:ln>
            <a:effectLst/>
          </c:spPr>
          <c:marker>
            <c:symbol val="none"/>
          </c:marker>
          <c:dLbls>
            <c:dLbl>
              <c:idx val="24"/>
              <c:layout>
                <c:manualLayout>
                  <c:x val="-6.8551245315342096E-2"/>
                  <c:y val="-0.11379755208395684"/>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9-E25E-45A0-9607-EABA89FE9BEB}"/>
                </c:ext>
              </c:extLst>
            </c:dLbl>
            <c:dLbl>
              <c:idx val="36"/>
              <c:layout>
                <c:manualLayout>
                  <c:x val="-9.0954522486231815E-2"/>
                  <c:y val="-0.11349944955290417"/>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A-E25E-45A0-9607-EABA89FE9BEB}"/>
                </c:ext>
              </c:extLst>
            </c:dLbl>
            <c:numFmt formatCode="#,##0.0" sourceLinked="0"/>
            <c:spPr>
              <a:solidFill>
                <a:srgbClr val="E397A0"/>
              </a:solidFill>
              <a:ln>
                <a:solidFill>
                  <a:schemeClr val="tx1">
                    <a:lumMod val="50000"/>
                    <a:lumOff val="50000"/>
                  </a:schemeClr>
                </a:solidFill>
              </a:ln>
              <a:effectLst/>
            </c:spPr>
            <c:txPr>
              <a:bodyPr rot="0" spcFirstLastPara="1" vertOverflow="ellipsis" vert="horz" wrap="square" lIns="38100" tIns="19050" rIns="38100" bIns="19050" anchor="ctr" anchorCtr="1">
                <a:spAutoFit/>
              </a:bodyPr>
              <a:lstStyle/>
              <a:p>
                <a:pPr>
                  <a:defRPr sz="1000" b="1" i="0" u="none" strike="noStrike" kern="1200" baseline="0">
                    <a:solidFill>
                      <a:sysClr val="windowText" lastClr="000000"/>
                    </a:solidFill>
                    <a:latin typeface="Gill Sans MT" panose="020B0502020104020203" pitchFamily="34" charset="0"/>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 61'!$B$6:$B$42</c:f>
              <c:numCache>
                <c:formatCode>0.00</c:formatCode>
                <c:ptCount val="37"/>
                <c:pt idx="0">
                  <c:v>2020.12</c:v>
                </c:pt>
                <c:pt idx="1">
                  <c:v>2021.01</c:v>
                </c:pt>
                <c:pt idx="2">
                  <c:v>2021.02</c:v>
                </c:pt>
                <c:pt idx="3">
                  <c:v>2021.03</c:v>
                </c:pt>
                <c:pt idx="4">
                  <c:v>2021.04</c:v>
                </c:pt>
                <c:pt idx="5">
                  <c:v>2021.05</c:v>
                </c:pt>
                <c:pt idx="6">
                  <c:v>2021.06</c:v>
                </c:pt>
                <c:pt idx="7">
                  <c:v>2021.07</c:v>
                </c:pt>
                <c:pt idx="8">
                  <c:v>2021.08</c:v>
                </c:pt>
                <c:pt idx="9">
                  <c:v>2021.09</c:v>
                </c:pt>
                <c:pt idx="10">
                  <c:v>2021.1</c:v>
                </c:pt>
                <c:pt idx="11">
                  <c:v>2021.11</c:v>
                </c:pt>
                <c:pt idx="12">
                  <c:v>2021.12</c:v>
                </c:pt>
                <c:pt idx="13">
                  <c:v>2022.01</c:v>
                </c:pt>
                <c:pt idx="14">
                  <c:v>2022.02</c:v>
                </c:pt>
                <c:pt idx="15">
                  <c:v>2022.03</c:v>
                </c:pt>
                <c:pt idx="16">
                  <c:v>2022.04</c:v>
                </c:pt>
                <c:pt idx="17">
                  <c:v>2022.05</c:v>
                </c:pt>
                <c:pt idx="18">
                  <c:v>2022.06</c:v>
                </c:pt>
                <c:pt idx="19">
                  <c:v>2022.07</c:v>
                </c:pt>
                <c:pt idx="20">
                  <c:v>2022.08</c:v>
                </c:pt>
                <c:pt idx="21">
                  <c:v>2022.09</c:v>
                </c:pt>
                <c:pt idx="22">
                  <c:v>2022.1</c:v>
                </c:pt>
                <c:pt idx="23">
                  <c:v>2022.11</c:v>
                </c:pt>
                <c:pt idx="24">
                  <c:v>2022.12</c:v>
                </c:pt>
                <c:pt idx="25">
                  <c:v>2023.01</c:v>
                </c:pt>
                <c:pt idx="26">
                  <c:v>2023.02</c:v>
                </c:pt>
                <c:pt idx="27">
                  <c:v>2023.03</c:v>
                </c:pt>
                <c:pt idx="28">
                  <c:v>2023.04</c:v>
                </c:pt>
                <c:pt idx="29">
                  <c:v>2023.05</c:v>
                </c:pt>
                <c:pt idx="30">
                  <c:v>2023.06</c:v>
                </c:pt>
                <c:pt idx="31">
                  <c:v>2023.07</c:v>
                </c:pt>
                <c:pt idx="32">
                  <c:v>2023.08</c:v>
                </c:pt>
                <c:pt idx="33">
                  <c:v>2023.09</c:v>
                </c:pt>
                <c:pt idx="34">
                  <c:v>2023.1</c:v>
                </c:pt>
                <c:pt idx="35">
                  <c:v>2023.11</c:v>
                </c:pt>
                <c:pt idx="36">
                  <c:v>2023.12</c:v>
                </c:pt>
              </c:numCache>
            </c:numRef>
          </c:cat>
          <c:val>
            <c:numRef>
              <c:f>'GR 61'!$D$6:$D$42</c:f>
              <c:numCache>
                <c:formatCode>0.000</c:formatCode>
                <c:ptCount val="37"/>
                <c:pt idx="0">
                  <c:v>19.711106281009929</c:v>
                </c:pt>
                <c:pt idx="1">
                  <c:v>20.04488673121099</c:v>
                </c:pt>
                <c:pt idx="2">
                  <c:v>20.3556207114693</c:v>
                </c:pt>
                <c:pt idx="3">
                  <c:v>20.309392882468011</c:v>
                </c:pt>
                <c:pt idx="4">
                  <c:v>19.607826345311715</c:v>
                </c:pt>
                <c:pt idx="5">
                  <c:v>18.960571871248334</c:v>
                </c:pt>
                <c:pt idx="6">
                  <c:v>18.494598575457974</c:v>
                </c:pt>
                <c:pt idx="7">
                  <c:v>18.395356933203626</c:v>
                </c:pt>
                <c:pt idx="8">
                  <c:v>18.292182439081859</c:v>
                </c:pt>
                <c:pt idx="9">
                  <c:v>18.276882056409622</c:v>
                </c:pt>
                <c:pt idx="10">
                  <c:v>18.180120749146784</c:v>
                </c:pt>
                <c:pt idx="11">
                  <c:v>17.917380094280109</c:v>
                </c:pt>
                <c:pt idx="12">
                  <c:v>17.928941816741553</c:v>
                </c:pt>
                <c:pt idx="13">
                  <c:v>17.764108652889938</c:v>
                </c:pt>
                <c:pt idx="14">
                  <c:v>17.585986192098392</c:v>
                </c:pt>
                <c:pt idx="15">
                  <c:v>17.415024641499155</c:v>
                </c:pt>
                <c:pt idx="16">
                  <c:v>17.212244907923647</c:v>
                </c:pt>
                <c:pt idx="17">
                  <c:v>17.029336968896036</c:v>
                </c:pt>
                <c:pt idx="18">
                  <c:v>16.948542698024692</c:v>
                </c:pt>
                <c:pt idx="19">
                  <c:v>16.832952776415073</c:v>
                </c:pt>
                <c:pt idx="20">
                  <c:v>16.737818033271989</c:v>
                </c:pt>
                <c:pt idx="21">
                  <c:v>16.667311622492502</c:v>
                </c:pt>
                <c:pt idx="22">
                  <c:v>16.596805211713015</c:v>
                </c:pt>
                <c:pt idx="23">
                  <c:v>16.526298800933528</c:v>
                </c:pt>
                <c:pt idx="24">
                  <c:v>16.455792390154041</c:v>
                </c:pt>
                <c:pt idx="25">
                  <c:v>16.492095775755427</c:v>
                </c:pt>
                <c:pt idx="26">
                  <c:v>16.528399161356813</c:v>
                </c:pt>
                <c:pt idx="27">
                  <c:v>16.564702546958198</c:v>
                </c:pt>
                <c:pt idx="28">
                  <c:v>16.601005932559584</c:v>
                </c:pt>
                <c:pt idx="29">
                  <c:v>16.637309318160973</c:v>
                </c:pt>
                <c:pt idx="30">
                  <c:v>16.673612703762359</c:v>
                </c:pt>
                <c:pt idx="31">
                  <c:v>16.709916089363745</c:v>
                </c:pt>
                <c:pt idx="32">
                  <c:v>16.746219474965134</c:v>
                </c:pt>
                <c:pt idx="33">
                  <c:v>16.782522860566523</c:v>
                </c:pt>
                <c:pt idx="34">
                  <c:v>16.818826246167909</c:v>
                </c:pt>
                <c:pt idx="35">
                  <c:v>16.855129631769294</c:v>
                </c:pt>
                <c:pt idx="36">
                  <c:v>16.891433017370684</c:v>
                </c:pt>
              </c:numCache>
            </c:numRef>
          </c:val>
          <c:smooth val="0"/>
          <c:extLst>
            <c:ext xmlns:c16="http://schemas.microsoft.com/office/drawing/2014/chart" uri="{C3380CC4-5D6E-409C-BE32-E72D297353CC}">
              <c16:uniqueId val="{0000001B-E25E-45A0-9607-EABA89FE9BEB}"/>
            </c:ext>
          </c:extLst>
        </c:ser>
        <c:ser>
          <c:idx val="0"/>
          <c:order val="5"/>
          <c:tx>
            <c:strRef>
              <c:f>'GR 61'!$E$5</c:f>
              <c:strCache>
                <c:ptCount val="1"/>
                <c:pt idx="0">
                  <c:v>AIReF estimate</c:v>
                </c:pt>
              </c:strCache>
            </c:strRef>
          </c:tx>
          <c:spPr>
            <a:ln w="28575" cap="rnd">
              <a:noFill/>
              <a:round/>
            </a:ln>
            <a:effectLst/>
          </c:spPr>
          <c:marker>
            <c:symbol val="square"/>
            <c:size val="7"/>
            <c:spPr>
              <a:solidFill>
                <a:srgbClr val="FFC000"/>
              </a:solidFill>
              <a:ln w="12700">
                <a:solidFill>
                  <a:schemeClr val="tx1">
                    <a:lumMod val="65000"/>
                    <a:lumOff val="35000"/>
                  </a:schemeClr>
                </a:solidFill>
                <a:prstDash val="solid"/>
              </a:ln>
              <a:effectLst/>
            </c:spPr>
          </c:marker>
          <c:dPt>
            <c:idx val="21"/>
            <c:marker>
              <c:symbol val="square"/>
              <c:size val="7"/>
              <c:spPr>
                <a:solidFill>
                  <a:srgbClr val="FFC000"/>
                </a:solidFill>
                <a:ln w="9525">
                  <a:solidFill>
                    <a:schemeClr val="tx1">
                      <a:lumMod val="65000"/>
                      <a:lumOff val="35000"/>
                    </a:schemeClr>
                  </a:solidFill>
                </a:ln>
                <a:effectLst/>
              </c:spPr>
            </c:marker>
            <c:bubble3D val="0"/>
            <c:spPr>
              <a:ln w="28575" cap="rnd">
                <a:solidFill>
                  <a:schemeClr val="bg1"/>
                </a:solidFill>
                <a:prstDash val="sysDot"/>
                <a:round/>
              </a:ln>
              <a:effectLst/>
            </c:spPr>
            <c:extLst>
              <c:ext xmlns:c16="http://schemas.microsoft.com/office/drawing/2014/chart" uri="{C3380CC4-5D6E-409C-BE32-E72D297353CC}">
                <c16:uniqueId val="{0000001D-E25E-45A0-9607-EABA89FE9BEB}"/>
              </c:ext>
            </c:extLst>
          </c:dPt>
          <c:dLbls>
            <c:dLbl>
              <c:idx val="20"/>
              <c:layout>
                <c:manualLayout>
                  <c:x val="-9.0102755024556752E-2"/>
                  <c:y val="-9.2183152270868568E-2"/>
                </c:manualLayout>
              </c:layout>
              <c:numFmt formatCode="#,##0.0" sourceLinked="0"/>
              <c:spPr>
                <a:noFill/>
                <a:ln>
                  <a:solidFill>
                    <a:schemeClr val="tx1">
                      <a:lumMod val="50000"/>
                      <a:lumOff val="50000"/>
                    </a:schemeClr>
                  </a:solid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E-E25E-45A0-9607-EABA89FE9BEB}"/>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 61'!$B$6:$B$42</c:f>
              <c:numCache>
                <c:formatCode>0.00</c:formatCode>
                <c:ptCount val="37"/>
                <c:pt idx="0">
                  <c:v>2020.12</c:v>
                </c:pt>
                <c:pt idx="1">
                  <c:v>2021.01</c:v>
                </c:pt>
                <c:pt idx="2">
                  <c:v>2021.02</c:v>
                </c:pt>
                <c:pt idx="3">
                  <c:v>2021.03</c:v>
                </c:pt>
                <c:pt idx="4">
                  <c:v>2021.04</c:v>
                </c:pt>
                <c:pt idx="5">
                  <c:v>2021.05</c:v>
                </c:pt>
                <c:pt idx="6">
                  <c:v>2021.06</c:v>
                </c:pt>
                <c:pt idx="7">
                  <c:v>2021.07</c:v>
                </c:pt>
                <c:pt idx="8">
                  <c:v>2021.08</c:v>
                </c:pt>
                <c:pt idx="9">
                  <c:v>2021.09</c:v>
                </c:pt>
                <c:pt idx="10">
                  <c:v>2021.1</c:v>
                </c:pt>
                <c:pt idx="11">
                  <c:v>2021.11</c:v>
                </c:pt>
                <c:pt idx="12">
                  <c:v>2021.12</c:v>
                </c:pt>
                <c:pt idx="13">
                  <c:v>2022.01</c:v>
                </c:pt>
                <c:pt idx="14">
                  <c:v>2022.02</c:v>
                </c:pt>
                <c:pt idx="15">
                  <c:v>2022.03</c:v>
                </c:pt>
                <c:pt idx="16">
                  <c:v>2022.04</c:v>
                </c:pt>
                <c:pt idx="17">
                  <c:v>2022.05</c:v>
                </c:pt>
                <c:pt idx="18">
                  <c:v>2022.06</c:v>
                </c:pt>
                <c:pt idx="19">
                  <c:v>2022.07</c:v>
                </c:pt>
                <c:pt idx="20">
                  <c:v>2022.08</c:v>
                </c:pt>
                <c:pt idx="21">
                  <c:v>2022.09</c:v>
                </c:pt>
                <c:pt idx="22">
                  <c:v>2022.1</c:v>
                </c:pt>
                <c:pt idx="23">
                  <c:v>2022.11</c:v>
                </c:pt>
                <c:pt idx="24">
                  <c:v>2022.12</c:v>
                </c:pt>
                <c:pt idx="25">
                  <c:v>2023.01</c:v>
                </c:pt>
                <c:pt idx="26">
                  <c:v>2023.02</c:v>
                </c:pt>
                <c:pt idx="27">
                  <c:v>2023.03</c:v>
                </c:pt>
                <c:pt idx="28">
                  <c:v>2023.04</c:v>
                </c:pt>
                <c:pt idx="29">
                  <c:v>2023.05</c:v>
                </c:pt>
                <c:pt idx="30">
                  <c:v>2023.06</c:v>
                </c:pt>
                <c:pt idx="31">
                  <c:v>2023.07</c:v>
                </c:pt>
                <c:pt idx="32">
                  <c:v>2023.08</c:v>
                </c:pt>
                <c:pt idx="33">
                  <c:v>2023.09</c:v>
                </c:pt>
                <c:pt idx="34">
                  <c:v>2023.1</c:v>
                </c:pt>
                <c:pt idx="35">
                  <c:v>2023.11</c:v>
                </c:pt>
                <c:pt idx="36">
                  <c:v>2023.12</c:v>
                </c:pt>
              </c:numCache>
            </c:numRef>
          </c:cat>
          <c:val>
            <c:numRef>
              <c:f>'GR 61'!$E$6:$E$42</c:f>
              <c:numCache>
                <c:formatCode>0.000</c:formatCode>
                <c:ptCount val="37"/>
                <c:pt idx="20">
                  <c:v>16.737818033271989</c:v>
                </c:pt>
              </c:numCache>
            </c:numRef>
          </c:val>
          <c:smooth val="0"/>
          <c:extLst>
            <c:ext xmlns:c16="http://schemas.microsoft.com/office/drawing/2014/chart" uri="{C3380CC4-5D6E-409C-BE32-E72D297353CC}">
              <c16:uniqueId val="{0000001F-E25E-45A0-9607-EABA89FE9BEB}"/>
            </c:ext>
          </c:extLst>
        </c:ser>
        <c:dLbls>
          <c:showLegendKey val="0"/>
          <c:showVal val="0"/>
          <c:showCatName val="0"/>
          <c:showSerName val="0"/>
          <c:showPercent val="0"/>
          <c:showBubbleSize val="0"/>
        </c:dLbls>
        <c:marker val="1"/>
        <c:smooth val="0"/>
        <c:axId val="454389824"/>
        <c:axId val="454391000"/>
        <c:extLst/>
      </c:lineChart>
      <c:catAx>
        <c:axId val="454389824"/>
        <c:scaling>
          <c:orientation val="minMax"/>
        </c:scaling>
        <c:delete val="0"/>
        <c:axPos val="b"/>
        <c:majorGridlines>
          <c:spPr>
            <a:ln w="9525" cap="flat" cmpd="sng" algn="ctr">
              <a:solidFill>
                <a:srgbClr val="D9D9D9"/>
              </a:solidFill>
              <a:prstDash val="dash"/>
              <a:round/>
            </a:ln>
            <a:effectLst/>
          </c:spPr>
        </c:majorGridlines>
        <c:numFmt formatCode="0.00" sourceLinked="1"/>
        <c:majorTickMark val="none"/>
        <c:minorTickMark val="none"/>
        <c:tickLblPos val="low"/>
        <c:spPr>
          <a:noFill/>
          <a:ln w="12700" cap="flat" cmpd="sng" algn="ctr">
            <a:noFill/>
            <a:round/>
          </a:ln>
          <a:effectLst/>
        </c:spPr>
        <c:txPr>
          <a:bodyPr rot="-5400000" spcFirstLastPara="1" vertOverflow="ellipsis"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454391000"/>
        <c:crosses val="autoZero"/>
        <c:auto val="1"/>
        <c:lblAlgn val="ctr"/>
        <c:lblOffset val="100"/>
        <c:tickLblSkip val="3"/>
        <c:tickMarkSkip val="3"/>
        <c:noMultiLvlLbl val="0"/>
      </c:catAx>
      <c:valAx>
        <c:axId val="454391000"/>
        <c:scaling>
          <c:orientation val="minMax"/>
          <c:max val="21"/>
          <c:min val="14"/>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r>
                  <a:rPr lang="en-GB"/>
                  <a:t>% GDP</a:t>
                </a:r>
              </a:p>
            </c:rich>
          </c:tx>
          <c:layout>
            <c:manualLayout>
              <c:xMode val="edge"/>
              <c:yMode val="edge"/>
              <c:x val="6.2916098085431815E-4"/>
              <c:y val="0.40318400404960769"/>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454389824"/>
        <c:crosses val="max"/>
        <c:crossBetween val="midCat"/>
        <c:majorUnit val="1"/>
      </c:valAx>
      <c:spPr>
        <a:noFill/>
        <a:ln w="9525">
          <a:solidFill>
            <a:schemeClr val="bg2">
              <a:lumMod val="75000"/>
            </a:schemeClr>
          </a:solidFill>
        </a:ln>
        <a:effectLst/>
      </c:spPr>
    </c:plotArea>
    <c:legend>
      <c:legendPos val="t"/>
      <c:legendEntry>
        <c:idx val="0"/>
        <c:delete val="1"/>
      </c:legendEntry>
      <c:legendEntry>
        <c:idx val="3"/>
        <c:delete val="1"/>
      </c:legendEntry>
      <c:layout>
        <c:manualLayout>
          <c:xMode val="edge"/>
          <c:yMode val="edge"/>
          <c:x val="2.2070940997200417E-2"/>
          <c:y val="0"/>
          <c:w val="0.97792905900279958"/>
          <c:h val="0.1361491363161427"/>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showDLblsOverMax val="0"/>
  </c:chart>
  <c:spPr>
    <a:solidFill>
      <a:schemeClr val="bg1"/>
    </a:solidFill>
    <a:ln w="9525" cap="flat" cmpd="sng" algn="ctr">
      <a:noFill/>
      <a:round/>
    </a:ln>
    <a:effectLst/>
  </c:spPr>
  <c:txPr>
    <a:bodyPr/>
    <a:lstStyle/>
    <a:p>
      <a:pPr>
        <a:defRPr sz="1000">
          <a:solidFill>
            <a:schemeClr val="tx1">
              <a:lumMod val="65000"/>
              <a:lumOff val="35000"/>
            </a:schemeClr>
          </a:solidFill>
          <a:latin typeface="Gill Sans MT" panose="020B0502020104020203" pitchFamily="34" charset="0"/>
        </a:defRPr>
      </a:pPr>
      <a:endParaRPr lang="es-ES"/>
    </a:p>
  </c:txPr>
  <c:printSettings>
    <c:headerFooter/>
    <c:pageMargins b="0.75" l="0.7" r="0.7" t="0.75" header="0.3" footer="0.3"/>
    <c:pageSetup/>
  </c:printSettings>
</c:chartSpace>
</file>

<file path=xl/charts/chart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GR 62'!$C$5</c:f>
              <c:strCache>
                <c:ptCount val="1"/>
                <c:pt idx="0">
                  <c:v>Employment</c:v>
                </c:pt>
              </c:strCache>
            </c:strRef>
          </c:tx>
          <c:spPr>
            <a:solidFill>
              <a:srgbClr val="8C2633"/>
            </a:solidFill>
            <a:ln>
              <a:noFill/>
            </a:ln>
            <a:effectLst/>
          </c:spPr>
          <c:invertIfNegative val="0"/>
          <c:dLbls>
            <c:dLbl>
              <c:idx val="1"/>
              <c:layout>
                <c:manualLayout>
                  <c:x val="0.12794723603746402"/>
                  <c:y val="-5.5756471537309095E-2"/>
                </c:manualLayout>
              </c:layout>
              <c:numFmt formatCode="0.0%" sourceLinked="0"/>
              <c:spPr>
                <a:noFill/>
                <a:ln>
                  <a:noFill/>
                </a:ln>
                <a:effectLst/>
              </c:spPr>
              <c:txPr>
                <a:bodyPr rot="0" spcFirstLastPara="1" vertOverflow="ellipsis" vert="horz" wrap="square" anchor="ctr" anchorCtr="1"/>
                <a:lstStyle/>
                <a:p>
                  <a:pPr>
                    <a:defRPr sz="1050" b="0" i="0" u="none" strike="noStrike" kern="1200" baseline="0">
                      <a:solidFill>
                        <a:schemeClr val="tx1"/>
                      </a:solidFill>
                      <a:latin typeface="Gill Sans MT" panose="020B0502020104020203" pitchFamily="34" charset="0"/>
                      <a:ea typeface="+mn-ea"/>
                      <a:cs typeface="+mn-cs"/>
                    </a:defRPr>
                  </a:pPr>
                  <a:endParaRPr lang="es-E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56B4-440E-8D5E-DFB2DAB057A2}"/>
                </c:ext>
              </c:extLst>
            </c:dLbl>
            <c:numFmt formatCode="0.0%" sourceLinked="0"/>
            <c:spPr>
              <a:noFill/>
              <a:ln>
                <a:noFill/>
              </a:ln>
              <a:effectLst/>
            </c:spPr>
            <c:txPr>
              <a:bodyPr rot="0" spcFirstLastPara="1" vertOverflow="ellipsis" vert="horz" wrap="square" anchor="ctr" anchorCtr="1"/>
              <a:lstStyle/>
              <a:p>
                <a:pPr>
                  <a:defRPr sz="1050" b="0" i="0" u="none" strike="noStrike" kern="1200" baseline="0">
                    <a:solidFill>
                      <a:schemeClr val="bg1"/>
                    </a:solidFill>
                    <a:latin typeface="Gill Sans MT" panose="020B0502020104020203" pitchFamily="34" charset="0"/>
                    <a:ea typeface="+mn-ea"/>
                    <a:cs typeface="+mn-cs"/>
                  </a:defRPr>
                </a:pPr>
                <a:endParaRPr lang="es-E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GR 62'!$C$6:$C$7</c:f>
              <c:numCache>
                <c:formatCode>0.0%</c:formatCode>
                <c:ptCount val="2"/>
                <c:pt idx="0">
                  <c:v>3.9004895332909351E-2</c:v>
                </c:pt>
                <c:pt idx="1">
                  <c:v>3.1303059211974615E-3</c:v>
                </c:pt>
              </c:numCache>
            </c:numRef>
          </c:val>
          <c:extLs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1-56B4-440E-8D5E-DFB2DAB057A2}"/>
            </c:ext>
          </c:extLst>
        </c:ser>
        <c:ser>
          <c:idx val="1"/>
          <c:order val="1"/>
          <c:tx>
            <c:strRef>
              <c:f>'GR 62'!$D$5</c:f>
              <c:strCache>
                <c:ptCount val="1"/>
                <c:pt idx="0">
                  <c:v>Wages</c:v>
                </c:pt>
              </c:strCache>
            </c:strRef>
          </c:tx>
          <c:spPr>
            <a:pattFill prst="ltUpDiag">
              <a:fgClr>
                <a:srgbClr val="8C2633"/>
              </a:fgClr>
              <a:bgClr>
                <a:schemeClr val="bg1"/>
              </a:bgClr>
            </a:pattFill>
            <a:ln>
              <a:noFill/>
            </a:ln>
            <a:effectLst/>
          </c:spPr>
          <c:invertIfNegative val="0"/>
          <c:dLbls>
            <c:dLbl>
              <c:idx val="0"/>
              <c:layout>
                <c:manualLayout>
                  <c:x val="-0.12347222222222225"/>
                  <c:y val="-8.819444444444444E-3"/>
                </c:manualLayout>
              </c:layout>
              <c:numFmt formatCode="0.0%" sourceLinked="0"/>
              <c:spPr>
                <a:noFill/>
                <a:ln>
                  <a:noFill/>
                </a:ln>
                <a:effectLst/>
              </c:spPr>
              <c:txPr>
                <a:bodyPr rot="0" spcFirstLastPara="1" vertOverflow="ellipsis" vert="horz" wrap="square" anchor="ctr" anchorCtr="1"/>
                <a:lstStyle/>
                <a:p>
                  <a:pPr>
                    <a:defRPr sz="105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56B4-440E-8D5E-DFB2DAB057A2}"/>
                </c:ext>
              </c:extLst>
            </c:dLbl>
            <c:dLbl>
              <c:idx val="1"/>
              <c:layout>
                <c:manualLayout>
                  <c:x val="-0.12347222222222222"/>
                  <c:y val="-8.8194444444445255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56B4-440E-8D5E-DFB2DAB057A2}"/>
                </c:ext>
              </c:extLst>
            </c:dLbl>
            <c:spPr>
              <a:noFill/>
              <a:ln>
                <a:noFill/>
              </a:ln>
              <a:effectLst/>
            </c:spPr>
            <c:txPr>
              <a:bodyPr rot="0" spcFirstLastPara="1" vertOverflow="ellipsis" vert="horz" wrap="square" anchor="ctr" anchorCtr="1"/>
              <a:lstStyle/>
              <a:p>
                <a:pPr>
                  <a:defRPr sz="105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GR 62'!$D$6:$D$7</c:f>
              <c:numCache>
                <c:formatCode>0.0%</c:formatCode>
                <c:ptCount val="2"/>
                <c:pt idx="0">
                  <c:v>2.4228229711507669E-2</c:v>
                </c:pt>
                <c:pt idx="1">
                  <c:v>5.6632547706513006E-2</c:v>
                </c:pt>
              </c:numCache>
            </c:numRef>
          </c:val>
          <c:extLs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4-56B4-440E-8D5E-DFB2DAB057A2}"/>
            </c:ext>
          </c:extLst>
        </c:ser>
        <c:ser>
          <c:idx val="3"/>
          <c:order val="3"/>
          <c:tx>
            <c:strRef>
              <c:f>'GR 62'!$F$5</c:f>
              <c:strCache>
                <c:ptCount val="1"/>
                <c:pt idx="0">
                  <c:v>Measures</c:v>
                </c:pt>
              </c:strCache>
            </c:strRef>
          </c:tx>
          <c:spPr>
            <a:solidFill>
              <a:srgbClr val="BFBFBF"/>
            </a:solidFill>
            <a:ln>
              <a:no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GR 62'!$F$6:$F$7</c:f>
              <c:numCache>
                <c:formatCode>0.0%</c:formatCode>
                <c:ptCount val="2"/>
                <c:pt idx="0">
                  <c:v>-2.0511568527918789E-2</c:v>
                </c:pt>
                <c:pt idx="1">
                  <c:v>2.0277198844153618E-2</c:v>
                </c:pt>
              </c:numCache>
            </c:numRef>
          </c:val>
          <c:extLs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5-56B4-440E-8D5E-DFB2DAB057A2}"/>
            </c:ext>
          </c:extLst>
        </c:ser>
        <c:dLbls>
          <c:showLegendKey val="0"/>
          <c:showVal val="1"/>
          <c:showCatName val="0"/>
          <c:showSerName val="0"/>
          <c:showPercent val="0"/>
          <c:showBubbleSize val="0"/>
        </c:dLbls>
        <c:gapWidth val="219"/>
        <c:overlap val="100"/>
        <c:axId val="454391784"/>
        <c:axId val="454392176"/>
      </c:barChart>
      <c:lineChart>
        <c:grouping val="standard"/>
        <c:varyColors val="0"/>
        <c:ser>
          <c:idx val="2"/>
          <c:order val="2"/>
          <c:tx>
            <c:strRef>
              <c:f>'GR 62'!$E$5</c:f>
              <c:strCache>
                <c:ptCount val="1"/>
                <c:pt idx="0">
                  <c:v>Contributions</c:v>
                </c:pt>
              </c:strCache>
            </c:strRef>
          </c:tx>
          <c:spPr>
            <a:ln w="25400" cap="rnd">
              <a:noFill/>
              <a:round/>
            </a:ln>
            <a:effectLst/>
          </c:spPr>
          <c:marker>
            <c:symbol val="circle"/>
            <c:size val="9"/>
            <c:spPr>
              <a:solidFill>
                <a:schemeClr val="bg1"/>
              </a:solidFill>
              <a:ln w="9525">
                <a:solidFill>
                  <a:schemeClr val="tx1"/>
                </a:solidFill>
              </a:ln>
              <a:effectLst/>
            </c:spPr>
          </c:marker>
          <c:dLbls>
            <c:dLbl>
              <c:idx val="0"/>
              <c:layout>
                <c:manualLayout>
                  <c:x val="5.2916666666666667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56B4-440E-8D5E-DFB2DAB057A2}"/>
                </c:ext>
              </c:extLst>
            </c:dLbl>
            <c:dLbl>
              <c:idx val="1"/>
              <c:layout>
                <c:manualLayout>
                  <c:x val="4.7037037037037037E-2"/>
                  <c:y val="-1.763888888888888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56B4-440E-8D5E-DFB2DAB057A2}"/>
                </c:ext>
              </c:extLst>
            </c:dLbl>
            <c:spPr>
              <a:noFill/>
              <a:ln>
                <a:noFill/>
              </a:ln>
              <a:effectLst/>
            </c:spPr>
            <c:txPr>
              <a:bodyPr rot="0" spcFirstLastPara="1" vertOverflow="ellipsis" vert="horz" wrap="square" anchor="ctr" anchorCtr="1"/>
              <a:lstStyle/>
              <a:p>
                <a:pPr>
                  <a:defRPr sz="105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GR 62'!$E$6:$E$7</c:f>
              <c:numCache>
                <c:formatCode>0.0%</c:formatCode>
                <c:ptCount val="2"/>
                <c:pt idx="0">
                  <c:v>4.2721556516498227E-2</c:v>
                </c:pt>
                <c:pt idx="1">
                  <c:v>8.0040052471864076E-2</c:v>
                </c:pt>
              </c:numCache>
            </c:numRef>
          </c:val>
          <c:smooth val="0"/>
          <c:extLs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8-56B4-440E-8D5E-DFB2DAB057A2}"/>
            </c:ext>
          </c:extLst>
        </c:ser>
        <c:dLbls>
          <c:showLegendKey val="0"/>
          <c:showVal val="1"/>
          <c:showCatName val="0"/>
          <c:showSerName val="0"/>
          <c:showPercent val="0"/>
          <c:showBubbleSize val="0"/>
        </c:dLbls>
        <c:marker val="1"/>
        <c:smooth val="0"/>
        <c:axId val="454391784"/>
        <c:axId val="454392176"/>
      </c:lineChart>
      <c:catAx>
        <c:axId val="454391784"/>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454392176"/>
        <c:crosses val="autoZero"/>
        <c:auto val="1"/>
        <c:lblAlgn val="ctr"/>
        <c:lblOffset val="100"/>
        <c:noMultiLvlLbl val="0"/>
      </c:catAx>
      <c:valAx>
        <c:axId val="454392176"/>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45439178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showDLblsOverMax val="0"/>
  </c:chart>
  <c:spPr>
    <a:solidFill>
      <a:schemeClr val="bg1"/>
    </a:solidFill>
    <a:ln w="9525" cap="flat" cmpd="sng" algn="ctr">
      <a:noFill/>
      <a:round/>
    </a:ln>
    <a:effectLst/>
  </c:spPr>
  <c:txPr>
    <a:bodyPr/>
    <a:lstStyle/>
    <a:p>
      <a:pPr>
        <a:defRPr sz="1000">
          <a:latin typeface="Gill Sans MT" panose="020B0502020104020203" pitchFamily="34" charset="0"/>
        </a:defRPr>
      </a:pPr>
      <a:endParaRPr lang="es-ES"/>
    </a:p>
  </c:txPr>
  <c:printSettings>
    <c:headerFooter/>
    <c:pageMargins b="0.75" l="0.7" r="0.7" t="0.75" header="0.3" footer="0.3"/>
    <c:pageSetup/>
  </c:printSettings>
</c:chartSpace>
</file>

<file path=xl/charts/chart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3774678469497114E-2"/>
          <c:y val="0.15052998251299068"/>
          <c:w val="0.86529294961283998"/>
          <c:h val="0.65228685858257118"/>
        </c:manualLayout>
      </c:layout>
      <c:areaChart>
        <c:grouping val="stacked"/>
        <c:varyColors val="0"/>
        <c:ser>
          <c:idx val="3"/>
          <c:order val="1"/>
          <c:spPr>
            <a:noFill/>
            <a:ln w="25400">
              <a:noFill/>
            </a:ln>
            <a:effectLst/>
          </c:spPr>
          <c:cat>
            <c:numRef>
              <c:f>'GR 63'!$B$6:$B$42</c:f>
              <c:numCache>
                <c:formatCode>0.00</c:formatCode>
                <c:ptCount val="37"/>
                <c:pt idx="0">
                  <c:v>2020.12</c:v>
                </c:pt>
                <c:pt idx="1">
                  <c:v>2021.01</c:v>
                </c:pt>
                <c:pt idx="2">
                  <c:v>2021.02</c:v>
                </c:pt>
                <c:pt idx="3">
                  <c:v>2021.03</c:v>
                </c:pt>
                <c:pt idx="4">
                  <c:v>2021.04</c:v>
                </c:pt>
                <c:pt idx="5">
                  <c:v>2021.05</c:v>
                </c:pt>
                <c:pt idx="6">
                  <c:v>2021.06</c:v>
                </c:pt>
                <c:pt idx="7">
                  <c:v>2021.07</c:v>
                </c:pt>
                <c:pt idx="8">
                  <c:v>2021.08</c:v>
                </c:pt>
                <c:pt idx="9">
                  <c:v>2021.09</c:v>
                </c:pt>
                <c:pt idx="10">
                  <c:v>2021.1</c:v>
                </c:pt>
                <c:pt idx="11">
                  <c:v>2021.11</c:v>
                </c:pt>
                <c:pt idx="12">
                  <c:v>2021.12</c:v>
                </c:pt>
                <c:pt idx="13">
                  <c:v>2022.01</c:v>
                </c:pt>
                <c:pt idx="14">
                  <c:v>2022.02</c:v>
                </c:pt>
                <c:pt idx="15">
                  <c:v>2022.03</c:v>
                </c:pt>
                <c:pt idx="16">
                  <c:v>2022.04</c:v>
                </c:pt>
                <c:pt idx="17">
                  <c:v>2022.05</c:v>
                </c:pt>
                <c:pt idx="18">
                  <c:v>2022.06</c:v>
                </c:pt>
                <c:pt idx="19">
                  <c:v>2022.07</c:v>
                </c:pt>
                <c:pt idx="20">
                  <c:v>2022.08</c:v>
                </c:pt>
                <c:pt idx="21">
                  <c:v>2022.09</c:v>
                </c:pt>
                <c:pt idx="22">
                  <c:v>2022.1</c:v>
                </c:pt>
                <c:pt idx="23">
                  <c:v>2022.11</c:v>
                </c:pt>
                <c:pt idx="24">
                  <c:v>2022.12</c:v>
                </c:pt>
                <c:pt idx="25">
                  <c:v>2023.01</c:v>
                </c:pt>
                <c:pt idx="26">
                  <c:v>2023.02</c:v>
                </c:pt>
                <c:pt idx="27">
                  <c:v>2023.03</c:v>
                </c:pt>
                <c:pt idx="28">
                  <c:v>2023.04</c:v>
                </c:pt>
                <c:pt idx="29">
                  <c:v>2023.05</c:v>
                </c:pt>
                <c:pt idx="30">
                  <c:v>2023.06</c:v>
                </c:pt>
                <c:pt idx="31">
                  <c:v>2023.07</c:v>
                </c:pt>
                <c:pt idx="32">
                  <c:v>2023.08</c:v>
                </c:pt>
                <c:pt idx="33">
                  <c:v>2023.09</c:v>
                </c:pt>
                <c:pt idx="34">
                  <c:v>2023.1</c:v>
                </c:pt>
                <c:pt idx="35">
                  <c:v>2023.11</c:v>
                </c:pt>
                <c:pt idx="36">
                  <c:v>2023.12</c:v>
                </c:pt>
              </c:numCache>
            </c:numRef>
          </c:cat>
          <c:val>
            <c:numRef>
              <c:f>'GR 63'!$G$6:$G$42</c:f>
              <c:numCache>
                <c:formatCode>0.000</c:formatCode>
                <c:ptCount val="37"/>
                <c:pt idx="0">
                  <c:v>12.889639370333702</c:v>
                </c:pt>
                <c:pt idx="1">
                  <c:v>13.027867778772508</c:v>
                </c:pt>
                <c:pt idx="2">
                  <c:v>13.109342086581721</c:v>
                </c:pt>
                <c:pt idx="3">
                  <c:v>13.040135667760811</c:v>
                </c:pt>
                <c:pt idx="4">
                  <c:v>12.935464186776811</c:v>
                </c:pt>
                <c:pt idx="5">
                  <c:v>12.863668409915057</c:v>
                </c:pt>
                <c:pt idx="6">
                  <c:v>12.812942875778038</c:v>
                </c:pt>
                <c:pt idx="7">
                  <c:v>12.824738210852027</c:v>
                </c:pt>
                <c:pt idx="8">
                  <c:v>12.871591067534057</c:v>
                </c:pt>
                <c:pt idx="9">
                  <c:v>12.934549325892089</c:v>
                </c:pt>
                <c:pt idx="10">
                  <c:v>12.908602145075943</c:v>
                </c:pt>
                <c:pt idx="11">
                  <c:v>12.85429034102423</c:v>
                </c:pt>
                <c:pt idx="12">
                  <c:v>13.043411922190314</c:v>
                </c:pt>
                <c:pt idx="13">
                  <c:v>12.982134523198258</c:v>
                </c:pt>
                <c:pt idx="14">
                  <c:v>12.923760433504009</c:v>
                </c:pt>
                <c:pt idx="15">
                  <c:v>12.922424450617671</c:v>
                </c:pt>
                <c:pt idx="16">
                  <c:v>12.958933802894432</c:v>
                </c:pt>
                <c:pt idx="17">
                  <c:v>12.947101206588336</c:v>
                </c:pt>
                <c:pt idx="18">
                  <c:v>12.958861859703225</c:v>
                </c:pt>
                <c:pt idx="19">
                  <c:v>12.955933579676485</c:v>
                </c:pt>
                <c:pt idx="20">
                  <c:v>12.979703716221305</c:v>
                </c:pt>
                <c:pt idx="21">
                  <c:v>12.955910953067496</c:v>
                </c:pt>
                <c:pt idx="22">
                  <c:v>12.844131894935931</c:v>
                </c:pt>
                <c:pt idx="23">
                  <c:v>12.813354341129623</c:v>
                </c:pt>
                <c:pt idx="24">
                  <c:v>12.782576787323318</c:v>
                </c:pt>
                <c:pt idx="25">
                  <c:v>12.79637985985512</c:v>
                </c:pt>
                <c:pt idx="26">
                  <c:v>12.809311508687804</c:v>
                </c:pt>
                <c:pt idx="27">
                  <c:v>12.820936021971795</c:v>
                </c:pt>
                <c:pt idx="28">
                  <c:v>12.832841731242839</c:v>
                </c:pt>
                <c:pt idx="29">
                  <c:v>12.846616968036688</c:v>
                </c:pt>
                <c:pt idx="30">
                  <c:v>12.863850063889084</c:v>
                </c:pt>
                <c:pt idx="31">
                  <c:v>12.882682145481118</c:v>
                </c:pt>
                <c:pt idx="32">
                  <c:v>12.901254339493875</c:v>
                </c:pt>
                <c:pt idx="33">
                  <c:v>12.917707772608445</c:v>
                </c:pt>
                <c:pt idx="34">
                  <c:v>12.93309862390562</c:v>
                </c:pt>
                <c:pt idx="35">
                  <c:v>12.948483072466189</c:v>
                </c:pt>
                <c:pt idx="36">
                  <c:v>12.964917297370937</c:v>
                </c:pt>
              </c:numCache>
            </c:numRef>
          </c:val>
          <c:extLst>
            <c:ext xmlns:c16="http://schemas.microsoft.com/office/drawing/2014/chart" uri="{C3380CC4-5D6E-409C-BE32-E72D297353CC}">
              <c16:uniqueId val="{00000000-56FB-47F5-9AFD-7F5E69DAEECC}"/>
            </c:ext>
          </c:extLst>
        </c:ser>
        <c:ser>
          <c:idx val="4"/>
          <c:order val="2"/>
          <c:tx>
            <c:strRef>
              <c:f>'GR 63'!$F$5</c:f>
              <c:strCache>
                <c:ptCount val="1"/>
                <c:pt idx="0">
                  <c:v>Range of uncertainty</c:v>
                </c:pt>
              </c:strCache>
            </c:strRef>
          </c:tx>
          <c:spPr>
            <a:solidFill>
              <a:srgbClr val="E397A0"/>
            </a:solidFill>
            <a:ln w="25400">
              <a:noFill/>
            </a:ln>
            <a:effectLst/>
          </c:spPr>
          <c:cat>
            <c:numRef>
              <c:f>'GR 63'!$B$6:$B$42</c:f>
              <c:numCache>
                <c:formatCode>0.00</c:formatCode>
                <c:ptCount val="37"/>
                <c:pt idx="0">
                  <c:v>2020.12</c:v>
                </c:pt>
                <c:pt idx="1">
                  <c:v>2021.01</c:v>
                </c:pt>
                <c:pt idx="2">
                  <c:v>2021.02</c:v>
                </c:pt>
                <c:pt idx="3">
                  <c:v>2021.03</c:v>
                </c:pt>
                <c:pt idx="4">
                  <c:v>2021.04</c:v>
                </c:pt>
                <c:pt idx="5">
                  <c:v>2021.05</c:v>
                </c:pt>
                <c:pt idx="6">
                  <c:v>2021.06</c:v>
                </c:pt>
                <c:pt idx="7">
                  <c:v>2021.07</c:v>
                </c:pt>
                <c:pt idx="8">
                  <c:v>2021.08</c:v>
                </c:pt>
                <c:pt idx="9">
                  <c:v>2021.09</c:v>
                </c:pt>
                <c:pt idx="10">
                  <c:v>2021.1</c:v>
                </c:pt>
                <c:pt idx="11">
                  <c:v>2021.11</c:v>
                </c:pt>
                <c:pt idx="12">
                  <c:v>2021.12</c:v>
                </c:pt>
                <c:pt idx="13">
                  <c:v>2022.01</c:v>
                </c:pt>
                <c:pt idx="14">
                  <c:v>2022.02</c:v>
                </c:pt>
                <c:pt idx="15">
                  <c:v>2022.03</c:v>
                </c:pt>
                <c:pt idx="16">
                  <c:v>2022.04</c:v>
                </c:pt>
                <c:pt idx="17">
                  <c:v>2022.05</c:v>
                </c:pt>
                <c:pt idx="18">
                  <c:v>2022.06</c:v>
                </c:pt>
                <c:pt idx="19">
                  <c:v>2022.07</c:v>
                </c:pt>
                <c:pt idx="20">
                  <c:v>2022.08</c:v>
                </c:pt>
                <c:pt idx="21">
                  <c:v>2022.09</c:v>
                </c:pt>
                <c:pt idx="22">
                  <c:v>2022.1</c:v>
                </c:pt>
                <c:pt idx="23">
                  <c:v>2022.11</c:v>
                </c:pt>
                <c:pt idx="24">
                  <c:v>2022.12</c:v>
                </c:pt>
                <c:pt idx="25">
                  <c:v>2023.01</c:v>
                </c:pt>
                <c:pt idx="26">
                  <c:v>2023.02</c:v>
                </c:pt>
                <c:pt idx="27">
                  <c:v>2023.03</c:v>
                </c:pt>
                <c:pt idx="28">
                  <c:v>2023.04</c:v>
                </c:pt>
                <c:pt idx="29">
                  <c:v>2023.05</c:v>
                </c:pt>
                <c:pt idx="30">
                  <c:v>2023.06</c:v>
                </c:pt>
                <c:pt idx="31">
                  <c:v>2023.07</c:v>
                </c:pt>
                <c:pt idx="32">
                  <c:v>2023.08</c:v>
                </c:pt>
                <c:pt idx="33">
                  <c:v>2023.09</c:v>
                </c:pt>
                <c:pt idx="34">
                  <c:v>2023.1</c:v>
                </c:pt>
                <c:pt idx="35">
                  <c:v>2023.11</c:v>
                </c:pt>
                <c:pt idx="36">
                  <c:v>2023.12</c:v>
                </c:pt>
              </c:numCache>
            </c:numRef>
          </c:cat>
          <c:val>
            <c:numRef>
              <c:f>'GR 63'!$F$6:$F$42</c:f>
              <c:numCache>
                <c:formatCode>0.000</c:formatCode>
                <c:ptCount val="3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17625836872918121</c:v>
                </c:pt>
                <c:pt idx="23">
                  <c:v>0.19133952715823277</c:v>
                </c:pt>
                <c:pt idx="24">
                  <c:v>0.20642068558728255</c:v>
                </c:pt>
                <c:pt idx="25">
                  <c:v>0.22197754841558393</c:v>
                </c:pt>
                <c:pt idx="26">
                  <c:v>0.23848582004236896</c:v>
                </c:pt>
                <c:pt idx="27">
                  <c:v>0.25642120486688214</c:v>
                </c:pt>
                <c:pt idx="28">
                  <c:v>0.27367341990666638</c:v>
                </c:pt>
                <c:pt idx="29">
                  <c:v>0.28813218217925041</c:v>
                </c:pt>
                <c:pt idx="30">
                  <c:v>0.29768720870217535</c:v>
                </c:pt>
                <c:pt idx="31">
                  <c:v>0.30478809361966164</c:v>
                </c:pt>
                <c:pt idx="32">
                  <c:v>0.31188443107595099</c:v>
                </c:pt>
                <c:pt idx="33">
                  <c:v>0.32142581521527269</c:v>
                </c:pt>
                <c:pt idx="34">
                  <c:v>0.33234124350448369</c:v>
                </c:pt>
                <c:pt idx="35">
                  <c:v>0.34355971341043379</c:v>
                </c:pt>
                <c:pt idx="36">
                  <c:v>0.35401022239997637</c:v>
                </c:pt>
              </c:numCache>
            </c:numRef>
          </c:val>
          <c:extLst>
            <c:ext xmlns:c16="http://schemas.microsoft.com/office/drawing/2014/chart" uri="{C3380CC4-5D6E-409C-BE32-E72D297353CC}">
              <c16:uniqueId val="{00000001-56FB-47F5-9AFD-7F5E69DAEECC}"/>
            </c:ext>
          </c:extLst>
        </c:ser>
        <c:dLbls>
          <c:showLegendKey val="0"/>
          <c:showVal val="0"/>
          <c:showCatName val="0"/>
          <c:showSerName val="0"/>
          <c:showPercent val="0"/>
          <c:showBubbleSize val="0"/>
        </c:dLbls>
        <c:axId val="454400800"/>
        <c:axId val="454400408"/>
        <c:extLst/>
      </c:areaChart>
      <c:lineChart>
        <c:grouping val="standard"/>
        <c:varyColors val="0"/>
        <c:ser>
          <c:idx val="1"/>
          <c:order val="0"/>
          <c:tx>
            <c:strRef>
              <c:f>'GR 63'!$C$5</c:f>
              <c:strCache>
                <c:ptCount val="1"/>
                <c:pt idx="0">
                  <c:v>Observed</c:v>
                </c:pt>
              </c:strCache>
            </c:strRef>
          </c:tx>
          <c:spPr>
            <a:ln w="28575" cap="rnd">
              <a:solidFill>
                <a:srgbClr val="83082A"/>
              </a:solidFill>
              <a:round/>
            </a:ln>
            <a:effectLst/>
          </c:spPr>
          <c:marker>
            <c:symbol val="none"/>
          </c:marker>
          <c:dLbls>
            <c:dLbl>
              <c:idx val="0"/>
              <c:layout>
                <c:manualLayout>
                  <c:x val="-1.4729032764171267E-2"/>
                  <c:y val="-8.874139320417051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56FB-47F5-9AFD-7F5E69DAEECC}"/>
                </c:ext>
              </c:extLst>
            </c:dLbl>
            <c:dLbl>
              <c:idx val="1"/>
              <c:delete val="1"/>
              <c:extLst>
                <c:ext xmlns:c15="http://schemas.microsoft.com/office/drawing/2012/chart" uri="{CE6537A1-D6FC-4f65-9D91-7224C49458BB}"/>
                <c:ext xmlns:c16="http://schemas.microsoft.com/office/drawing/2014/chart" uri="{C3380CC4-5D6E-409C-BE32-E72D297353CC}">
                  <c16:uniqueId val="{00000003-56FB-47F5-9AFD-7F5E69DAEECC}"/>
                </c:ext>
              </c:extLst>
            </c:dLbl>
            <c:dLbl>
              <c:idx val="2"/>
              <c:delete val="1"/>
              <c:extLst>
                <c:ext xmlns:c15="http://schemas.microsoft.com/office/drawing/2012/chart" uri="{CE6537A1-D6FC-4f65-9D91-7224C49458BB}"/>
                <c:ext xmlns:c16="http://schemas.microsoft.com/office/drawing/2014/chart" uri="{C3380CC4-5D6E-409C-BE32-E72D297353CC}">
                  <c16:uniqueId val="{00000004-56FB-47F5-9AFD-7F5E69DAEECC}"/>
                </c:ext>
              </c:extLst>
            </c:dLbl>
            <c:dLbl>
              <c:idx val="3"/>
              <c:delete val="1"/>
              <c:extLst>
                <c:ext xmlns:c15="http://schemas.microsoft.com/office/drawing/2012/chart" uri="{CE6537A1-D6FC-4f65-9D91-7224C49458BB}"/>
                <c:ext xmlns:c16="http://schemas.microsoft.com/office/drawing/2014/chart" uri="{C3380CC4-5D6E-409C-BE32-E72D297353CC}">
                  <c16:uniqueId val="{00000005-56FB-47F5-9AFD-7F5E69DAEECC}"/>
                </c:ext>
              </c:extLst>
            </c:dLbl>
            <c:dLbl>
              <c:idx val="4"/>
              <c:delete val="1"/>
              <c:extLst>
                <c:ext xmlns:c15="http://schemas.microsoft.com/office/drawing/2012/chart" uri="{CE6537A1-D6FC-4f65-9D91-7224C49458BB}"/>
                <c:ext xmlns:c16="http://schemas.microsoft.com/office/drawing/2014/chart" uri="{C3380CC4-5D6E-409C-BE32-E72D297353CC}">
                  <c16:uniqueId val="{00000006-56FB-47F5-9AFD-7F5E69DAEECC}"/>
                </c:ext>
              </c:extLst>
            </c:dLbl>
            <c:dLbl>
              <c:idx val="5"/>
              <c:delete val="1"/>
              <c:extLst>
                <c:ext xmlns:c15="http://schemas.microsoft.com/office/drawing/2012/chart" uri="{CE6537A1-D6FC-4f65-9D91-7224C49458BB}"/>
                <c:ext xmlns:c16="http://schemas.microsoft.com/office/drawing/2014/chart" uri="{C3380CC4-5D6E-409C-BE32-E72D297353CC}">
                  <c16:uniqueId val="{00000007-56FB-47F5-9AFD-7F5E69DAEECC}"/>
                </c:ext>
              </c:extLst>
            </c:dLbl>
            <c:dLbl>
              <c:idx val="6"/>
              <c:delete val="1"/>
              <c:extLst>
                <c:ext xmlns:c15="http://schemas.microsoft.com/office/drawing/2012/chart" uri="{CE6537A1-D6FC-4f65-9D91-7224C49458BB}"/>
                <c:ext xmlns:c16="http://schemas.microsoft.com/office/drawing/2014/chart" uri="{C3380CC4-5D6E-409C-BE32-E72D297353CC}">
                  <c16:uniqueId val="{00000008-56FB-47F5-9AFD-7F5E69DAEECC}"/>
                </c:ext>
              </c:extLst>
            </c:dLbl>
            <c:dLbl>
              <c:idx val="7"/>
              <c:delete val="1"/>
              <c:extLst>
                <c:ext xmlns:c15="http://schemas.microsoft.com/office/drawing/2012/chart" uri="{CE6537A1-D6FC-4f65-9D91-7224C49458BB}"/>
                <c:ext xmlns:c16="http://schemas.microsoft.com/office/drawing/2014/chart" uri="{C3380CC4-5D6E-409C-BE32-E72D297353CC}">
                  <c16:uniqueId val="{00000009-56FB-47F5-9AFD-7F5E69DAEECC}"/>
                </c:ext>
              </c:extLst>
            </c:dLbl>
            <c:dLbl>
              <c:idx val="8"/>
              <c:delete val="1"/>
              <c:extLst>
                <c:ext xmlns:c15="http://schemas.microsoft.com/office/drawing/2012/chart" uri="{CE6537A1-D6FC-4f65-9D91-7224C49458BB}"/>
                <c:ext xmlns:c16="http://schemas.microsoft.com/office/drawing/2014/chart" uri="{C3380CC4-5D6E-409C-BE32-E72D297353CC}">
                  <c16:uniqueId val="{0000000A-56FB-47F5-9AFD-7F5E69DAEECC}"/>
                </c:ext>
              </c:extLst>
            </c:dLbl>
            <c:dLbl>
              <c:idx val="9"/>
              <c:delete val="1"/>
              <c:extLst>
                <c:ext xmlns:c15="http://schemas.microsoft.com/office/drawing/2012/chart" uri="{CE6537A1-D6FC-4f65-9D91-7224C49458BB}"/>
                <c:ext xmlns:c16="http://schemas.microsoft.com/office/drawing/2014/chart" uri="{C3380CC4-5D6E-409C-BE32-E72D297353CC}">
                  <c16:uniqueId val="{0000000B-56FB-47F5-9AFD-7F5E69DAEECC}"/>
                </c:ext>
              </c:extLst>
            </c:dLbl>
            <c:dLbl>
              <c:idx val="10"/>
              <c:delete val="1"/>
              <c:extLst>
                <c:ext xmlns:c15="http://schemas.microsoft.com/office/drawing/2012/chart" uri="{CE6537A1-D6FC-4f65-9D91-7224C49458BB}"/>
                <c:ext xmlns:c16="http://schemas.microsoft.com/office/drawing/2014/chart" uri="{C3380CC4-5D6E-409C-BE32-E72D297353CC}">
                  <c16:uniqueId val="{0000000C-56FB-47F5-9AFD-7F5E69DAEECC}"/>
                </c:ext>
              </c:extLst>
            </c:dLbl>
            <c:dLbl>
              <c:idx val="11"/>
              <c:delete val="1"/>
              <c:extLst>
                <c:ext xmlns:c15="http://schemas.microsoft.com/office/drawing/2012/chart" uri="{CE6537A1-D6FC-4f65-9D91-7224C49458BB}"/>
                <c:ext xmlns:c16="http://schemas.microsoft.com/office/drawing/2014/chart" uri="{C3380CC4-5D6E-409C-BE32-E72D297353CC}">
                  <c16:uniqueId val="{0000000D-56FB-47F5-9AFD-7F5E69DAEECC}"/>
                </c:ext>
              </c:extLst>
            </c:dLbl>
            <c:dLbl>
              <c:idx val="12"/>
              <c:layout>
                <c:manualLayout>
                  <c:x val="-8.5292150178749956E-2"/>
                  <c:y val="-0.10689524283192771"/>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56FB-47F5-9AFD-7F5E69DAEECC}"/>
                </c:ext>
              </c:extLst>
            </c:dLbl>
            <c:dLbl>
              <c:idx val="13"/>
              <c:delete val="1"/>
              <c:extLst>
                <c:ext xmlns:c15="http://schemas.microsoft.com/office/drawing/2012/chart" uri="{CE6537A1-D6FC-4f65-9D91-7224C49458BB}"/>
                <c:ext xmlns:c16="http://schemas.microsoft.com/office/drawing/2014/chart" uri="{C3380CC4-5D6E-409C-BE32-E72D297353CC}">
                  <c16:uniqueId val="{0000000F-56FB-47F5-9AFD-7F5E69DAEECC}"/>
                </c:ext>
              </c:extLst>
            </c:dLbl>
            <c:dLbl>
              <c:idx val="14"/>
              <c:delete val="1"/>
              <c:extLst>
                <c:ext xmlns:c15="http://schemas.microsoft.com/office/drawing/2012/chart" uri="{CE6537A1-D6FC-4f65-9D91-7224C49458BB}"/>
                <c:ext xmlns:c16="http://schemas.microsoft.com/office/drawing/2014/chart" uri="{C3380CC4-5D6E-409C-BE32-E72D297353CC}">
                  <c16:uniqueId val="{00000010-56FB-47F5-9AFD-7F5E69DAEECC}"/>
                </c:ext>
              </c:extLst>
            </c:dLbl>
            <c:dLbl>
              <c:idx val="15"/>
              <c:delete val="1"/>
              <c:extLst>
                <c:ext xmlns:c15="http://schemas.microsoft.com/office/drawing/2012/chart" uri="{CE6537A1-D6FC-4f65-9D91-7224C49458BB}"/>
                <c:ext xmlns:c16="http://schemas.microsoft.com/office/drawing/2014/chart" uri="{C3380CC4-5D6E-409C-BE32-E72D297353CC}">
                  <c16:uniqueId val="{00000011-56FB-47F5-9AFD-7F5E69DAEECC}"/>
                </c:ext>
              </c:extLst>
            </c:dLbl>
            <c:dLbl>
              <c:idx val="16"/>
              <c:delete val="1"/>
              <c:extLst>
                <c:ext xmlns:c15="http://schemas.microsoft.com/office/drawing/2012/chart" uri="{CE6537A1-D6FC-4f65-9D91-7224C49458BB}"/>
                <c:ext xmlns:c16="http://schemas.microsoft.com/office/drawing/2014/chart" uri="{C3380CC4-5D6E-409C-BE32-E72D297353CC}">
                  <c16:uniqueId val="{00000012-56FB-47F5-9AFD-7F5E69DAEECC}"/>
                </c:ext>
              </c:extLst>
            </c:dLbl>
            <c:dLbl>
              <c:idx val="17"/>
              <c:delete val="1"/>
              <c:extLst>
                <c:ext xmlns:c15="http://schemas.microsoft.com/office/drawing/2012/chart" uri="{CE6537A1-D6FC-4f65-9D91-7224C49458BB}"/>
                <c:ext xmlns:c16="http://schemas.microsoft.com/office/drawing/2014/chart" uri="{C3380CC4-5D6E-409C-BE32-E72D297353CC}">
                  <c16:uniqueId val="{00000013-56FB-47F5-9AFD-7F5E69DAEECC}"/>
                </c:ext>
              </c:extLst>
            </c:dLbl>
            <c:dLbl>
              <c:idx val="18"/>
              <c:delete val="1"/>
              <c:extLst>
                <c:ext xmlns:c15="http://schemas.microsoft.com/office/drawing/2012/chart" uri="{CE6537A1-D6FC-4f65-9D91-7224C49458BB}"/>
                <c:ext xmlns:c16="http://schemas.microsoft.com/office/drawing/2014/chart" uri="{C3380CC4-5D6E-409C-BE32-E72D297353CC}">
                  <c16:uniqueId val="{00000014-56FB-47F5-9AFD-7F5E69DAEECC}"/>
                </c:ext>
              </c:extLst>
            </c:dLbl>
            <c:dLbl>
              <c:idx val="19"/>
              <c:delete val="1"/>
              <c:extLst>
                <c:ext xmlns:c15="http://schemas.microsoft.com/office/drawing/2012/chart" uri="{CE6537A1-D6FC-4f65-9D91-7224C49458BB}"/>
                <c:ext xmlns:c16="http://schemas.microsoft.com/office/drawing/2014/chart" uri="{C3380CC4-5D6E-409C-BE32-E72D297353CC}">
                  <c16:uniqueId val="{00000015-56FB-47F5-9AFD-7F5E69DAEECC}"/>
                </c:ext>
              </c:extLst>
            </c:dLbl>
            <c:dLbl>
              <c:idx val="20"/>
              <c:delete val="1"/>
              <c:extLst>
                <c:ext xmlns:c15="http://schemas.microsoft.com/office/drawing/2012/chart" uri="{CE6537A1-D6FC-4f65-9D91-7224C49458BB}"/>
                <c:ext xmlns:c16="http://schemas.microsoft.com/office/drawing/2014/chart" uri="{C3380CC4-5D6E-409C-BE32-E72D297353CC}">
                  <c16:uniqueId val="{00000016-56FB-47F5-9AFD-7F5E69DAEECC}"/>
                </c:ext>
              </c:extLst>
            </c:dLbl>
            <c:numFmt formatCode="#,##0.0" sourceLinked="0"/>
            <c:spPr>
              <a:solidFill>
                <a:schemeClr val="bg1"/>
              </a:solidFill>
              <a:ln>
                <a:solidFill>
                  <a:schemeClr val="tx1">
                    <a:lumMod val="50000"/>
                    <a:lumOff val="50000"/>
                  </a:schemeClr>
                </a:solid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50000"/>
                        <a:lumOff val="50000"/>
                      </a:schemeClr>
                    </a:solidFill>
                    <a:latin typeface="Gill Sans MT" panose="020B0502020104020203" pitchFamily="34" charset="0"/>
                    <a:ea typeface="+mn-ea"/>
                    <a:cs typeface="+mn-cs"/>
                  </a:defRPr>
                </a:pPr>
                <a:endParaRPr lang="es-E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 63'!$B$6:$B$42</c:f>
              <c:numCache>
                <c:formatCode>0.00</c:formatCode>
                <c:ptCount val="37"/>
                <c:pt idx="0">
                  <c:v>2020.12</c:v>
                </c:pt>
                <c:pt idx="1">
                  <c:v>2021.01</c:v>
                </c:pt>
                <c:pt idx="2">
                  <c:v>2021.02</c:v>
                </c:pt>
                <c:pt idx="3">
                  <c:v>2021.03</c:v>
                </c:pt>
                <c:pt idx="4">
                  <c:v>2021.04</c:v>
                </c:pt>
                <c:pt idx="5">
                  <c:v>2021.05</c:v>
                </c:pt>
                <c:pt idx="6">
                  <c:v>2021.06</c:v>
                </c:pt>
                <c:pt idx="7">
                  <c:v>2021.07</c:v>
                </c:pt>
                <c:pt idx="8">
                  <c:v>2021.08</c:v>
                </c:pt>
                <c:pt idx="9">
                  <c:v>2021.09</c:v>
                </c:pt>
                <c:pt idx="10">
                  <c:v>2021.1</c:v>
                </c:pt>
                <c:pt idx="11">
                  <c:v>2021.11</c:v>
                </c:pt>
                <c:pt idx="12">
                  <c:v>2021.12</c:v>
                </c:pt>
                <c:pt idx="13">
                  <c:v>2022.01</c:v>
                </c:pt>
                <c:pt idx="14">
                  <c:v>2022.02</c:v>
                </c:pt>
                <c:pt idx="15">
                  <c:v>2022.03</c:v>
                </c:pt>
                <c:pt idx="16">
                  <c:v>2022.04</c:v>
                </c:pt>
                <c:pt idx="17">
                  <c:v>2022.05</c:v>
                </c:pt>
                <c:pt idx="18">
                  <c:v>2022.06</c:v>
                </c:pt>
                <c:pt idx="19">
                  <c:v>2022.07</c:v>
                </c:pt>
                <c:pt idx="20">
                  <c:v>2022.08</c:v>
                </c:pt>
                <c:pt idx="21">
                  <c:v>2022.09</c:v>
                </c:pt>
                <c:pt idx="22">
                  <c:v>2022.1</c:v>
                </c:pt>
                <c:pt idx="23">
                  <c:v>2022.11</c:v>
                </c:pt>
                <c:pt idx="24">
                  <c:v>2022.12</c:v>
                </c:pt>
                <c:pt idx="25">
                  <c:v>2023.01</c:v>
                </c:pt>
                <c:pt idx="26">
                  <c:v>2023.02</c:v>
                </c:pt>
                <c:pt idx="27">
                  <c:v>2023.03</c:v>
                </c:pt>
                <c:pt idx="28">
                  <c:v>2023.04</c:v>
                </c:pt>
                <c:pt idx="29">
                  <c:v>2023.05</c:v>
                </c:pt>
                <c:pt idx="30">
                  <c:v>2023.06</c:v>
                </c:pt>
                <c:pt idx="31">
                  <c:v>2023.07</c:v>
                </c:pt>
                <c:pt idx="32">
                  <c:v>2023.08</c:v>
                </c:pt>
                <c:pt idx="33">
                  <c:v>2023.09</c:v>
                </c:pt>
                <c:pt idx="34">
                  <c:v>2023.1</c:v>
                </c:pt>
                <c:pt idx="35">
                  <c:v>2023.11</c:v>
                </c:pt>
                <c:pt idx="36">
                  <c:v>2023.12</c:v>
                </c:pt>
              </c:numCache>
            </c:numRef>
          </c:cat>
          <c:val>
            <c:numRef>
              <c:f>'GR 63'!$C$6:$C$42</c:f>
              <c:numCache>
                <c:formatCode>0.000</c:formatCode>
                <c:ptCount val="37"/>
                <c:pt idx="0">
                  <c:v>12.889639370333702</c:v>
                </c:pt>
                <c:pt idx="1">
                  <c:v>13.027867778772508</c:v>
                </c:pt>
                <c:pt idx="2">
                  <c:v>13.109342086581721</c:v>
                </c:pt>
                <c:pt idx="3">
                  <c:v>13.040135667760811</c:v>
                </c:pt>
                <c:pt idx="4">
                  <c:v>12.935464186776811</c:v>
                </c:pt>
                <c:pt idx="5">
                  <c:v>12.863668409915057</c:v>
                </c:pt>
                <c:pt idx="6">
                  <c:v>12.812942875778038</c:v>
                </c:pt>
                <c:pt idx="7">
                  <c:v>12.824738210852027</c:v>
                </c:pt>
                <c:pt idx="8">
                  <c:v>12.871591067534057</c:v>
                </c:pt>
                <c:pt idx="9">
                  <c:v>12.934549325892089</c:v>
                </c:pt>
                <c:pt idx="10">
                  <c:v>12.908602145075943</c:v>
                </c:pt>
                <c:pt idx="11">
                  <c:v>12.85429034102423</c:v>
                </c:pt>
                <c:pt idx="12">
                  <c:v>13.043411922190314</c:v>
                </c:pt>
                <c:pt idx="13">
                  <c:v>12.982134523198258</c:v>
                </c:pt>
                <c:pt idx="14">
                  <c:v>12.923760433504009</c:v>
                </c:pt>
                <c:pt idx="15">
                  <c:v>12.922424450617671</c:v>
                </c:pt>
                <c:pt idx="16">
                  <c:v>12.958933802894432</c:v>
                </c:pt>
                <c:pt idx="17">
                  <c:v>12.947101206588336</c:v>
                </c:pt>
                <c:pt idx="18">
                  <c:v>12.958861859703225</c:v>
                </c:pt>
                <c:pt idx="19">
                  <c:v>12.955933579676485</c:v>
                </c:pt>
                <c:pt idx="20">
                  <c:v>12.979703716221305</c:v>
                </c:pt>
              </c:numCache>
            </c:numRef>
          </c:val>
          <c:smooth val="0"/>
          <c:extLst>
            <c:ext xmlns:c16="http://schemas.microsoft.com/office/drawing/2014/chart" uri="{C3380CC4-5D6E-409C-BE32-E72D297353CC}">
              <c16:uniqueId val="{00000017-56FB-47F5-9AFD-7F5E69DAEECC}"/>
            </c:ext>
          </c:extLst>
        </c:ser>
        <c:ser>
          <c:idx val="7"/>
          <c:order val="3"/>
          <c:spPr>
            <a:ln w="15875" cap="rnd">
              <a:solidFill>
                <a:schemeClr val="tx1">
                  <a:lumMod val="50000"/>
                  <a:lumOff val="50000"/>
                </a:schemeClr>
              </a:solidFill>
              <a:prstDash val="sysDot"/>
              <a:round/>
            </a:ln>
            <a:effectLst/>
          </c:spPr>
          <c:marker>
            <c:symbol val="none"/>
          </c:marker>
          <c:cat>
            <c:numRef>
              <c:f>'GR 63'!$B$6:$B$42</c:f>
              <c:numCache>
                <c:formatCode>0.00</c:formatCode>
                <c:ptCount val="37"/>
                <c:pt idx="0">
                  <c:v>2020.12</c:v>
                </c:pt>
                <c:pt idx="1">
                  <c:v>2021.01</c:v>
                </c:pt>
                <c:pt idx="2">
                  <c:v>2021.02</c:v>
                </c:pt>
                <c:pt idx="3">
                  <c:v>2021.03</c:v>
                </c:pt>
                <c:pt idx="4">
                  <c:v>2021.04</c:v>
                </c:pt>
                <c:pt idx="5">
                  <c:v>2021.05</c:v>
                </c:pt>
                <c:pt idx="6">
                  <c:v>2021.06</c:v>
                </c:pt>
                <c:pt idx="7">
                  <c:v>2021.07</c:v>
                </c:pt>
                <c:pt idx="8">
                  <c:v>2021.08</c:v>
                </c:pt>
                <c:pt idx="9">
                  <c:v>2021.09</c:v>
                </c:pt>
                <c:pt idx="10">
                  <c:v>2021.1</c:v>
                </c:pt>
                <c:pt idx="11">
                  <c:v>2021.11</c:v>
                </c:pt>
                <c:pt idx="12">
                  <c:v>2021.12</c:v>
                </c:pt>
                <c:pt idx="13">
                  <c:v>2022.01</c:v>
                </c:pt>
                <c:pt idx="14">
                  <c:v>2022.02</c:v>
                </c:pt>
                <c:pt idx="15">
                  <c:v>2022.03</c:v>
                </c:pt>
                <c:pt idx="16">
                  <c:v>2022.04</c:v>
                </c:pt>
                <c:pt idx="17">
                  <c:v>2022.05</c:v>
                </c:pt>
                <c:pt idx="18">
                  <c:v>2022.06</c:v>
                </c:pt>
                <c:pt idx="19">
                  <c:v>2022.07</c:v>
                </c:pt>
                <c:pt idx="20">
                  <c:v>2022.08</c:v>
                </c:pt>
                <c:pt idx="21">
                  <c:v>2022.09</c:v>
                </c:pt>
                <c:pt idx="22">
                  <c:v>2022.1</c:v>
                </c:pt>
                <c:pt idx="23">
                  <c:v>2022.11</c:v>
                </c:pt>
                <c:pt idx="24">
                  <c:v>2022.12</c:v>
                </c:pt>
                <c:pt idx="25">
                  <c:v>2023.01</c:v>
                </c:pt>
                <c:pt idx="26">
                  <c:v>2023.02</c:v>
                </c:pt>
                <c:pt idx="27">
                  <c:v>2023.03</c:v>
                </c:pt>
                <c:pt idx="28">
                  <c:v>2023.04</c:v>
                </c:pt>
                <c:pt idx="29">
                  <c:v>2023.05</c:v>
                </c:pt>
                <c:pt idx="30">
                  <c:v>2023.06</c:v>
                </c:pt>
                <c:pt idx="31">
                  <c:v>2023.07</c:v>
                </c:pt>
                <c:pt idx="32">
                  <c:v>2023.08</c:v>
                </c:pt>
                <c:pt idx="33">
                  <c:v>2023.09</c:v>
                </c:pt>
                <c:pt idx="34">
                  <c:v>2023.1</c:v>
                </c:pt>
                <c:pt idx="35">
                  <c:v>2023.11</c:v>
                </c:pt>
                <c:pt idx="36">
                  <c:v>2023.12</c:v>
                </c:pt>
              </c:numCache>
            </c:numRef>
          </c:cat>
          <c:val>
            <c:numRef>
              <c:f>'GR 63'!$H$6:$H$42</c:f>
              <c:numCache>
                <c:formatCode>General</c:formatCode>
                <c:ptCount val="37"/>
                <c:pt idx="0">
                  <c:v>1000000</c:v>
                </c:pt>
                <c:pt idx="1">
                  <c:v>1000000</c:v>
                </c:pt>
                <c:pt idx="2">
                  <c:v>1000000</c:v>
                </c:pt>
                <c:pt idx="3">
                  <c:v>1000000</c:v>
                </c:pt>
                <c:pt idx="4">
                  <c:v>1000000</c:v>
                </c:pt>
                <c:pt idx="5">
                  <c:v>1000000</c:v>
                </c:pt>
                <c:pt idx="6">
                  <c:v>1000000</c:v>
                </c:pt>
                <c:pt idx="7">
                  <c:v>1000000</c:v>
                </c:pt>
                <c:pt idx="8">
                  <c:v>1000000</c:v>
                </c:pt>
                <c:pt idx="9">
                  <c:v>1000000</c:v>
                </c:pt>
                <c:pt idx="10">
                  <c:v>1000000</c:v>
                </c:pt>
                <c:pt idx="11">
                  <c:v>100000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1000000</c:v>
                </c:pt>
                <c:pt idx="26">
                  <c:v>1000000</c:v>
                </c:pt>
                <c:pt idx="27">
                  <c:v>1000000</c:v>
                </c:pt>
                <c:pt idx="28">
                  <c:v>1000000</c:v>
                </c:pt>
                <c:pt idx="29">
                  <c:v>1000000</c:v>
                </c:pt>
                <c:pt idx="30">
                  <c:v>1000000</c:v>
                </c:pt>
                <c:pt idx="31">
                  <c:v>1000000</c:v>
                </c:pt>
                <c:pt idx="32">
                  <c:v>1000000</c:v>
                </c:pt>
                <c:pt idx="33">
                  <c:v>1000000</c:v>
                </c:pt>
                <c:pt idx="34">
                  <c:v>1000000</c:v>
                </c:pt>
                <c:pt idx="35">
                  <c:v>1000000</c:v>
                </c:pt>
                <c:pt idx="36">
                  <c:v>1000000</c:v>
                </c:pt>
              </c:numCache>
            </c:numRef>
          </c:val>
          <c:smooth val="0"/>
          <c:extLst>
            <c:ext xmlns:c16="http://schemas.microsoft.com/office/drawing/2014/chart" uri="{C3380CC4-5D6E-409C-BE32-E72D297353CC}">
              <c16:uniqueId val="{00000018-56FB-47F5-9AFD-7F5E69DAEECC}"/>
            </c:ext>
          </c:extLst>
        </c:ser>
        <c:ser>
          <c:idx val="8"/>
          <c:order val="4"/>
          <c:tx>
            <c:strRef>
              <c:f>'GR 63'!$D$5</c:f>
              <c:strCache>
                <c:ptCount val="1"/>
                <c:pt idx="0">
                  <c:v>AIReF</c:v>
                </c:pt>
              </c:strCache>
            </c:strRef>
          </c:tx>
          <c:spPr>
            <a:ln w="28575" cap="rnd">
              <a:solidFill>
                <a:srgbClr val="83082A"/>
              </a:solidFill>
              <a:prstDash val="sysDash"/>
              <a:round/>
            </a:ln>
            <a:effectLst/>
          </c:spPr>
          <c:marker>
            <c:symbol val="none"/>
          </c:marker>
          <c:dLbls>
            <c:dLbl>
              <c:idx val="24"/>
              <c:layout>
                <c:manualLayout>
                  <c:x val="-7.4965404040404041E-2"/>
                  <c:y val="-0.1334136179674502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9-56FB-47F5-9AFD-7F5E69DAEECC}"/>
                </c:ext>
              </c:extLst>
            </c:dLbl>
            <c:dLbl>
              <c:idx val="36"/>
              <c:layout>
                <c:manualLayout>
                  <c:x val="-8.1333333333333327E-2"/>
                  <c:y val="-0.11349926536423664"/>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A-56FB-47F5-9AFD-7F5E69DAEECC}"/>
                </c:ext>
              </c:extLst>
            </c:dLbl>
            <c:numFmt formatCode="#,##0.0" sourceLinked="0"/>
            <c:spPr>
              <a:solidFill>
                <a:srgbClr val="E397A0"/>
              </a:solidFill>
              <a:ln>
                <a:solidFill>
                  <a:schemeClr val="tx1">
                    <a:lumMod val="50000"/>
                    <a:lumOff val="50000"/>
                  </a:schemeClr>
                </a:solidFill>
              </a:ln>
              <a:effectLst/>
            </c:spPr>
            <c:txPr>
              <a:bodyPr rot="0" spcFirstLastPara="1" vertOverflow="ellipsis" vert="horz" wrap="square" lIns="38100" tIns="19050" rIns="38100" bIns="19050" anchor="ctr" anchorCtr="1">
                <a:spAutoFit/>
              </a:bodyPr>
              <a:lstStyle/>
              <a:p>
                <a:pPr>
                  <a:defRPr sz="1000" b="1" i="0" u="none" strike="noStrike" kern="1200" baseline="0">
                    <a:solidFill>
                      <a:sysClr val="windowText" lastClr="000000"/>
                    </a:solidFill>
                    <a:latin typeface="Gill Sans MT" panose="020B0502020104020203" pitchFamily="34" charset="0"/>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 63'!$B$6:$B$42</c:f>
              <c:numCache>
                <c:formatCode>0.00</c:formatCode>
                <c:ptCount val="37"/>
                <c:pt idx="0">
                  <c:v>2020.12</c:v>
                </c:pt>
                <c:pt idx="1">
                  <c:v>2021.01</c:v>
                </c:pt>
                <c:pt idx="2">
                  <c:v>2021.02</c:v>
                </c:pt>
                <c:pt idx="3">
                  <c:v>2021.03</c:v>
                </c:pt>
                <c:pt idx="4">
                  <c:v>2021.04</c:v>
                </c:pt>
                <c:pt idx="5">
                  <c:v>2021.05</c:v>
                </c:pt>
                <c:pt idx="6">
                  <c:v>2021.06</c:v>
                </c:pt>
                <c:pt idx="7">
                  <c:v>2021.07</c:v>
                </c:pt>
                <c:pt idx="8">
                  <c:v>2021.08</c:v>
                </c:pt>
                <c:pt idx="9">
                  <c:v>2021.09</c:v>
                </c:pt>
                <c:pt idx="10">
                  <c:v>2021.1</c:v>
                </c:pt>
                <c:pt idx="11">
                  <c:v>2021.11</c:v>
                </c:pt>
                <c:pt idx="12">
                  <c:v>2021.12</c:v>
                </c:pt>
                <c:pt idx="13">
                  <c:v>2022.01</c:v>
                </c:pt>
                <c:pt idx="14">
                  <c:v>2022.02</c:v>
                </c:pt>
                <c:pt idx="15">
                  <c:v>2022.03</c:v>
                </c:pt>
                <c:pt idx="16">
                  <c:v>2022.04</c:v>
                </c:pt>
                <c:pt idx="17">
                  <c:v>2022.05</c:v>
                </c:pt>
                <c:pt idx="18">
                  <c:v>2022.06</c:v>
                </c:pt>
                <c:pt idx="19">
                  <c:v>2022.07</c:v>
                </c:pt>
                <c:pt idx="20">
                  <c:v>2022.08</c:v>
                </c:pt>
                <c:pt idx="21">
                  <c:v>2022.09</c:v>
                </c:pt>
                <c:pt idx="22">
                  <c:v>2022.1</c:v>
                </c:pt>
                <c:pt idx="23">
                  <c:v>2022.11</c:v>
                </c:pt>
                <c:pt idx="24">
                  <c:v>2022.12</c:v>
                </c:pt>
                <c:pt idx="25">
                  <c:v>2023.01</c:v>
                </c:pt>
                <c:pt idx="26">
                  <c:v>2023.02</c:v>
                </c:pt>
                <c:pt idx="27">
                  <c:v>2023.03</c:v>
                </c:pt>
                <c:pt idx="28">
                  <c:v>2023.04</c:v>
                </c:pt>
                <c:pt idx="29">
                  <c:v>2023.05</c:v>
                </c:pt>
                <c:pt idx="30">
                  <c:v>2023.06</c:v>
                </c:pt>
                <c:pt idx="31">
                  <c:v>2023.07</c:v>
                </c:pt>
                <c:pt idx="32">
                  <c:v>2023.08</c:v>
                </c:pt>
                <c:pt idx="33">
                  <c:v>2023.09</c:v>
                </c:pt>
                <c:pt idx="34">
                  <c:v>2023.1</c:v>
                </c:pt>
                <c:pt idx="35">
                  <c:v>2023.11</c:v>
                </c:pt>
                <c:pt idx="36">
                  <c:v>2023.12</c:v>
                </c:pt>
              </c:numCache>
            </c:numRef>
          </c:cat>
          <c:val>
            <c:numRef>
              <c:f>'GR 63'!$D$6:$D$42</c:f>
              <c:numCache>
                <c:formatCode>0.000</c:formatCode>
                <c:ptCount val="37"/>
                <c:pt idx="0">
                  <c:v>12.889639370333702</c:v>
                </c:pt>
                <c:pt idx="1">
                  <c:v>13.027867778772508</c:v>
                </c:pt>
                <c:pt idx="2">
                  <c:v>13.109342086581721</c:v>
                </c:pt>
                <c:pt idx="3">
                  <c:v>13.040135667760811</c:v>
                </c:pt>
                <c:pt idx="4">
                  <c:v>12.935464186776811</c:v>
                </c:pt>
                <c:pt idx="5">
                  <c:v>12.863668409915057</c:v>
                </c:pt>
                <c:pt idx="6">
                  <c:v>12.812942875778038</c:v>
                </c:pt>
                <c:pt idx="7">
                  <c:v>12.824738210852027</c:v>
                </c:pt>
                <c:pt idx="8">
                  <c:v>12.871591067534057</c:v>
                </c:pt>
                <c:pt idx="9">
                  <c:v>12.934549325892089</c:v>
                </c:pt>
                <c:pt idx="10">
                  <c:v>12.908602145075943</c:v>
                </c:pt>
                <c:pt idx="11">
                  <c:v>12.85429034102423</c:v>
                </c:pt>
                <c:pt idx="12">
                  <c:v>13.043411922190314</c:v>
                </c:pt>
                <c:pt idx="13">
                  <c:v>12.982134523198258</c:v>
                </c:pt>
                <c:pt idx="14">
                  <c:v>12.923760433504009</c:v>
                </c:pt>
                <c:pt idx="15">
                  <c:v>12.922424450617671</c:v>
                </c:pt>
                <c:pt idx="16">
                  <c:v>12.958933802894432</c:v>
                </c:pt>
                <c:pt idx="17">
                  <c:v>12.947101206588336</c:v>
                </c:pt>
                <c:pt idx="18">
                  <c:v>12.958861859703225</c:v>
                </c:pt>
                <c:pt idx="19">
                  <c:v>12.955933579676485</c:v>
                </c:pt>
                <c:pt idx="20">
                  <c:v>12.979703716221305</c:v>
                </c:pt>
                <c:pt idx="21">
                  <c:v>12.955910953067496</c:v>
                </c:pt>
                <c:pt idx="22">
                  <c:v>12.932118189913687</c:v>
                </c:pt>
                <c:pt idx="23">
                  <c:v>12.908325426759877</c:v>
                </c:pt>
                <c:pt idx="24">
                  <c:v>12.884532663606068</c:v>
                </c:pt>
                <c:pt idx="25">
                  <c:v>12.905756238639944</c:v>
                </c:pt>
                <c:pt idx="26">
                  <c:v>12.926979813673819</c:v>
                </c:pt>
                <c:pt idx="27">
                  <c:v>12.948203388707695</c:v>
                </c:pt>
                <c:pt idx="28">
                  <c:v>12.96942696374157</c:v>
                </c:pt>
                <c:pt idx="29">
                  <c:v>12.990650538775446</c:v>
                </c:pt>
                <c:pt idx="30">
                  <c:v>13.011874113809322</c:v>
                </c:pt>
                <c:pt idx="31">
                  <c:v>13.033097688843197</c:v>
                </c:pt>
                <c:pt idx="32">
                  <c:v>13.054321263877073</c:v>
                </c:pt>
                <c:pt idx="33">
                  <c:v>13.075544838910949</c:v>
                </c:pt>
                <c:pt idx="34">
                  <c:v>13.096768413944824</c:v>
                </c:pt>
                <c:pt idx="35">
                  <c:v>13.117991988978702</c:v>
                </c:pt>
                <c:pt idx="36">
                  <c:v>13.139215564012577</c:v>
                </c:pt>
              </c:numCache>
            </c:numRef>
          </c:val>
          <c:smooth val="0"/>
          <c:extLst>
            <c:ext xmlns:c16="http://schemas.microsoft.com/office/drawing/2014/chart" uri="{C3380CC4-5D6E-409C-BE32-E72D297353CC}">
              <c16:uniqueId val="{0000001B-56FB-47F5-9AFD-7F5E69DAEECC}"/>
            </c:ext>
          </c:extLst>
        </c:ser>
        <c:ser>
          <c:idx val="0"/>
          <c:order val="5"/>
          <c:tx>
            <c:strRef>
              <c:f>'GR 63'!$E$5</c:f>
              <c:strCache>
                <c:ptCount val="1"/>
                <c:pt idx="0">
                  <c:v>AIReF estimate</c:v>
                </c:pt>
              </c:strCache>
            </c:strRef>
          </c:tx>
          <c:spPr>
            <a:ln w="28575" cap="rnd">
              <a:solidFill>
                <a:srgbClr val="83082A"/>
              </a:solidFill>
              <a:prstDash val="sysDot"/>
              <a:round/>
            </a:ln>
            <a:effectLst/>
          </c:spPr>
          <c:marker>
            <c:symbol val="square"/>
            <c:size val="7"/>
            <c:spPr>
              <a:solidFill>
                <a:srgbClr val="FFC000"/>
              </a:solidFill>
              <a:ln w="12700">
                <a:solidFill>
                  <a:schemeClr val="tx1"/>
                </a:solidFill>
                <a:prstDash val="solid"/>
              </a:ln>
              <a:effectLst/>
            </c:spPr>
          </c:marker>
          <c:dLbls>
            <c:dLbl>
              <c:idx val="21"/>
              <c:layout>
                <c:manualLayout>
                  <c:x val="-0.10517640848464473"/>
                  <c:y val="-0.10898354760123986"/>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C-56FB-47F5-9AFD-7F5E69DAEECC}"/>
                </c:ext>
              </c:extLst>
            </c:dLbl>
            <c:dLbl>
              <c:idx val="24"/>
              <c:layout>
                <c:manualLayout>
                  <c:x val="-0.1034080546949358"/>
                  <c:y val="0.1215053559989079"/>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D-56FB-47F5-9AFD-7F5E69DAEECC}"/>
                </c:ext>
              </c:extLst>
            </c:dLbl>
            <c:dLbl>
              <c:idx val="36"/>
              <c:layout>
                <c:manualLayout>
                  <c:x val="-7.854694986188146E-2"/>
                  <c:y val="0.1166013376771866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E-56FB-47F5-9AFD-7F5E69DAEECC}"/>
                </c:ext>
              </c:extLst>
            </c:dLbl>
            <c:numFmt formatCode="#,##0.0" sourceLinked="0"/>
            <c:spPr>
              <a:solidFill>
                <a:schemeClr val="lt1"/>
              </a:solidFill>
              <a:ln>
                <a:solidFill>
                  <a:schemeClr val="tx1">
                    <a:lumMod val="50000"/>
                    <a:lumOff val="50000"/>
                  </a:schemeClr>
                </a:solidFill>
              </a:ln>
              <a:effectLst/>
            </c:spPr>
            <c:txPr>
              <a:bodyPr rot="0" spcFirstLastPara="1" vertOverflow="clip" horzOverflow="clip" vert="horz" wrap="square" lIns="36576" tIns="18288" rIns="36576" bIns="18288" anchor="ctr" anchorCtr="1">
                <a:spAutoFit/>
              </a:bodyPr>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dLblPos val="b"/>
            <c:showLegendKey val="0"/>
            <c:showVal val="1"/>
            <c:showCatName val="0"/>
            <c:showSerName val="0"/>
            <c:showPercent val="0"/>
            <c:showBubbleSize val="0"/>
            <c:showLeaderLines val="0"/>
            <c:extLst>
              <c:ext xmlns:c15="http://schemas.microsoft.com/office/drawing/2012/chart" uri="{CE6537A1-D6FC-4f65-9D91-7224C49458BB}">
                <c15:spPr xmlns:c15="http://schemas.microsoft.com/office/drawing/2012/chart">
                  <a:prstGeom prst="rect">
                    <a:avLst/>
                  </a:prstGeom>
                  <a:noFill/>
                  <a:ln>
                    <a:noFill/>
                  </a:ln>
                </c15:spPr>
                <c15:showLeaderLines val="1"/>
                <c15:leaderLines>
                  <c:spPr>
                    <a:ln w="9525" cap="flat" cmpd="sng" algn="ctr">
                      <a:solidFill>
                        <a:schemeClr val="tx1">
                          <a:lumMod val="35000"/>
                          <a:lumOff val="65000"/>
                        </a:schemeClr>
                      </a:solidFill>
                      <a:round/>
                    </a:ln>
                    <a:effectLst/>
                  </c:spPr>
                </c15:leaderLines>
              </c:ext>
            </c:extLst>
          </c:dLbls>
          <c:cat>
            <c:numRef>
              <c:f>'GR 63'!$B$6:$B$42</c:f>
              <c:numCache>
                <c:formatCode>0.00</c:formatCode>
                <c:ptCount val="37"/>
                <c:pt idx="0">
                  <c:v>2020.12</c:v>
                </c:pt>
                <c:pt idx="1">
                  <c:v>2021.01</c:v>
                </c:pt>
                <c:pt idx="2">
                  <c:v>2021.02</c:v>
                </c:pt>
                <c:pt idx="3">
                  <c:v>2021.03</c:v>
                </c:pt>
                <c:pt idx="4">
                  <c:v>2021.04</c:v>
                </c:pt>
                <c:pt idx="5">
                  <c:v>2021.05</c:v>
                </c:pt>
                <c:pt idx="6">
                  <c:v>2021.06</c:v>
                </c:pt>
                <c:pt idx="7">
                  <c:v>2021.07</c:v>
                </c:pt>
                <c:pt idx="8">
                  <c:v>2021.08</c:v>
                </c:pt>
                <c:pt idx="9">
                  <c:v>2021.09</c:v>
                </c:pt>
                <c:pt idx="10">
                  <c:v>2021.1</c:v>
                </c:pt>
                <c:pt idx="11">
                  <c:v>2021.11</c:v>
                </c:pt>
                <c:pt idx="12">
                  <c:v>2021.12</c:v>
                </c:pt>
                <c:pt idx="13">
                  <c:v>2022.01</c:v>
                </c:pt>
                <c:pt idx="14">
                  <c:v>2022.02</c:v>
                </c:pt>
                <c:pt idx="15">
                  <c:v>2022.03</c:v>
                </c:pt>
                <c:pt idx="16">
                  <c:v>2022.04</c:v>
                </c:pt>
                <c:pt idx="17">
                  <c:v>2022.05</c:v>
                </c:pt>
                <c:pt idx="18">
                  <c:v>2022.06</c:v>
                </c:pt>
                <c:pt idx="19">
                  <c:v>2022.07</c:v>
                </c:pt>
                <c:pt idx="20">
                  <c:v>2022.08</c:v>
                </c:pt>
                <c:pt idx="21">
                  <c:v>2022.09</c:v>
                </c:pt>
                <c:pt idx="22">
                  <c:v>2022.1</c:v>
                </c:pt>
                <c:pt idx="23">
                  <c:v>2022.11</c:v>
                </c:pt>
                <c:pt idx="24">
                  <c:v>2022.12</c:v>
                </c:pt>
                <c:pt idx="25">
                  <c:v>2023.01</c:v>
                </c:pt>
                <c:pt idx="26">
                  <c:v>2023.02</c:v>
                </c:pt>
                <c:pt idx="27">
                  <c:v>2023.03</c:v>
                </c:pt>
                <c:pt idx="28">
                  <c:v>2023.04</c:v>
                </c:pt>
                <c:pt idx="29">
                  <c:v>2023.05</c:v>
                </c:pt>
                <c:pt idx="30">
                  <c:v>2023.06</c:v>
                </c:pt>
                <c:pt idx="31">
                  <c:v>2023.07</c:v>
                </c:pt>
                <c:pt idx="32">
                  <c:v>2023.08</c:v>
                </c:pt>
                <c:pt idx="33">
                  <c:v>2023.09</c:v>
                </c:pt>
                <c:pt idx="34">
                  <c:v>2023.1</c:v>
                </c:pt>
                <c:pt idx="35">
                  <c:v>2023.11</c:v>
                </c:pt>
                <c:pt idx="36">
                  <c:v>2023.12</c:v>
                </c:pt>
              </c:numCache>
            </c:numRef>
          </c:cat>
          <c:val>
            <c:numRef>
              <c:f>'GR 63'!$E$6:$E$42</c:f>
              <c:numCache>
                <c:formatCode>0.000</c:formatCode>
                <c:ptCount val="37"/>
                <c:pt idx="21">
                  <c:v>12.955910953067496</c:v>
                </c:pt>
              </c:numCache>
            </c:numRef>
          </c:val>
          <c:smooth val="0"/>
          <c:extLst>
            <c:ext xmlns:c16="http://schemas.microsoft.com/office/drawing/2014/chart" uri="{C3380CC4-5D6E-409C-BE32-E72D297353CC}">
              <c16:uniqueId val="{0000001F-56FB-47F5-9AFD-7F5E69DAEECC}"/>
            </c:ext>
          </c:extLst>
        </c:ser>
        <c:ser>
          <c:idx val="9"/>
          <c:order val="6"/>
          <c:tx>
            <c:strRef>
              <c:f>'GR 63'!#REF!</c:f>
              <c:extLst xmlns:c15="http://schemas.microsoft.com/office/drawing/2012/chart"/>
            </c:strRef>
          </c:tx>
          <c:spPr>
            <a:ln w="28575" cap="rnd">
              <a:solidFill>
                <a:schemeClr val="accent4">
                  <a:lumMod val="60000"/>
                </a:schemeClr>
              </a:solidFill>
              <a:round/>
            </a:ln>
            <a:effectLst/>
          </c:spPr>
          <c:marker>
            <c:symbol val="none"/>
          </c:marker>
          <c:cat>
            <c:numRef>
              <c:f>'GR 63'!$B$6:$B$42</c:f>
              <c:numCache>
                <c:formatCode>0.00</c:formatCode>
                <c:ptCount val="37"/>
                <c:pt idx="0">
                  <c:v>2020.12</c:v>
                </c:pt>
                <c:pt idx="1">
                  <c:v>2021.01</c:v>
                </c:pt>
                <c:pt idx="2">
                  <c:v>2021.02</c:v>
                </c:pt>
                <c:pt idx="3">
                  <c:v>2021.03</c:v>
                </c:pt>
                <c:pt idx="4">
                  <c:v>2021.04</c:v>
                </c:pt>
                <c:pt idx="5">
                  <c:v>2021.05</c:v>
                </c:pt>
                <c:pt idx="6">
                  <c:v>2021.06</c:v>
                </c:pt>
                <c:pt idx="7">
                  <c:v>2021.07</c:v>
                </c:pt>
                <c:pt idx="8">
                  <c:v>2021.08</c:v>
                </c:pt>
                <c:pt idx="9">
                  <c:v>2021.09</c:v>
                </c:pt>
                <c:pt idx="10">
                  <c:v>2021.1</c:v>
                </c:pt>
                <c:pt idx="11">
                  <c:v>2021.11</c:v>
                </c:pt>
                <c:pt idx="12">
                  <c:v>2021.12</c:v>
                </c:pt>
                <c:pt idx="13">
                  <c:v>2022.01</c:v>
                </c:pt>
                <c:pt idx="14">
                  <c:v>2022.02</c:v>
                </c:pt>
                <c:pt idx="15">
                  <c:v>2022.03</c:v>
                </c:pt>
                <c:pt idx="16">
                  <c:v>2022.04</c:v>
                </c:pt>
                <c:pt idx="17">
                  <c:v>2022.05</c:v>
                </c:pt>
                <c:pt idx="18">
                  <c:v>2022.06</c:v>
                </c:pt>
                <c:pt idx="19">
                  <c:v>2022.07</c:v>
                </c:pt>
                <c:pt idx="20">
                  <c:v>2022.08</c:v>
                </c:pt>
                <c:pt idx="21">
                  <c:v>2022.09</c:v>
                </c:pt>
                <c:pt idx="22">
                  <c:v>2022.1</c:v>
                </c:pt>
                <c:pt idx="23">
                  <c:v>2022.11</c:v>
                </c:pt>
                <c:pt idx="24">
                  <c:v>2022.12</c:v>
                </c:pt>
                <c:pt idx="25">
                  <c:v>2023.01</c:v>
                </c:pt>
                <c:pt idx="26">
                  <c:v>2023.02</c:v>
                </c:pt>
                <c:pt idx="27">
                  <c:v>2023.03</c:v>
                </c:pt>
                <c:pt idx="28">
                  <c:v>2023.04</c:v>
                </c:pt>
                <c:pt idx="29">
                  <c:v>2023.05</c:v>
                </c:pt>
                <c:pt idx="30">
                  <c:v>2023.06</c:v>
                </c:pt>
                <c:pt idx="31">
                  <c:v>2023.07</c:v>
                </c:pt>
                <c:pt idx="32">
                  <c:v>2023.08</c:v>
                </c:pt>
                <c:pt idx="33">
                  <c:v>2023.09</c:v>
                </c:pt>
                <c:pt idx="34">
                  <c:v>2023.1</c:v>
                </c:pt>
                <c:pt idx="35">
                  <c:v>2023.11</c:v>
                </c:pt>
                <c:pt idx="36">
                  <c:v>2023.12</c:v>
                </c:pt>
              </c:numCache>
            </c:numRef>
          </c:cat>
          <c:val>
            <c:numRef>
              <c:f>'GR 63'!#REF!</c:f>
              <c:numCache>
                <c:formatCode>General</c:formatCode>
                <c:ptCount val="1"/>
                <c:pt idx="0">
                  <c:v>1</c:v>
                </c:pt>
              </c:numCache>
              <c:extLst xmlns:c15="http://schemas.microsoft.com/office/drawing/2012/chart"/>
            </c:numRef>
          </c:val>
          <c:smooth val="0"/>
          <c:extLst xmlns:c15="http://schemas.microsoft.com/office/drawing/2012/chart">
            <c:ext xmlns:c16="http://schemas.microsoft.com/office/drawing/2014/chart" uri="{C3380CC4-5D6E-409C-BE32-E72D297353CC}">
              <c16:uniqueId val="{00000020-56FB-47F5-9AFD-7F5E69DAEECC}"/>
            </c:ext>
          </c:extLst>
        </c:ser>
        <c:dLbls>
          <c:showLegendKey val="0"/>
          <c:showVal val="0"/>
          <c:showCatName val="0"/>
          <c:showSerName val="0"/>
          <c:showPercent val="0"/>
          <c:showBubbleSize val="0"/>
        </c:dLbls>
        <c:marker val="1"/>
        <c:smooth val="0"/>
        <c:axId val="454400800"/>
        <c:axId val="454400408"/>
        <c:extLst/>
      </c:lineChart>
      <c:catAx>
        <c:axId val="454400800"/>
        <c:scaling>
          <c:orientation val="minMax"/>
        </c:scaling>
        <c:delete val="0"/>
        <c:axPos val="b"/>
        <c:majorGridlines>
          <c:spPr>
            <a:ln w="9525" cap="flat" cmpd="sng" algn="ctr">
              <a:solidFill>
                <a:srgbClr val="D9D9D9"/>
              </a:solidFill>
              <a:prstDash val="dash"/>
              <a:round/>
            </a:ln>
            <a:effectLst/>
          </c:spPr>
        </c:majorGridlines>
        <c:numFmt formatCode="0.00" sourceLinked="1"/>
        <c:majorTickMark val="none"/>
        <c:minorTickMark val="none"/>
        <c:tickLblPos val="low"/>
        <c:spPr>
          <a:noFill/>
          <a:ln w="12700" cap="flat" cmpd="sng" algn="ctr">
            <a:noFill/>
            <a:round/>
          </a:ln>
          <a:effectLst/>
        </c:spPr>
        <c:txPr>
          <a:bodyPr rot="-5400000" spcFirstLastPara="1" vertOverflow="ellipsis"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454400408"/>
        <c:crosses val="autoZero"/>
        <c:auto val="1"/>
        <c:lblAlgn val="ctr"/>
        <c:lblOffset val="100"/>
        <c:tickLblSkip val="3"/>
        <c:tickMarkSkip val="3"/>
        <c:noMultiLvlLbl val="0"/>
      </c:catAx>
      <c:valAx>
        <c:axId val="454400408"/>
        <c:scaling>
          <c:orientation val="minMax"/>
          <c:max val="15"/>
          <c:min val="11"/>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r>
                  <a:rPr lang="en-GB"/>
                  <a:t>% GDP</a:t>
                </a:r>
              </a:p>
            </c:rich>
          </c:tx>
          <c:layout>
            <c:manualLayout>
              <c:xMode val="edge"/>
              <c:yMode val="edge"/>
              <c:x val="6.2916098085431815E-4"/>
              <c:y val="0.40318400404960769"/>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454400800"/>
        <c:crosses val="max"/>
        <c:crossBetween val="midCat"/>
        <c:majorUnit val="1"/>
      </c:valAx>
      <c:spPr>
        <a:noFill/>
        <a:ln w="9525">
          <a:solidFill>
            <a:schemeClr val="bg2">
              <a:lumMod val="75000"/>
            </a:schemeClr>
          </a:solidFill>
        </a:ln>
        <a:effectLst/>
      </c:spPr>
    </c:plotArea>
    <c:legend>
      <c:legendPos val="t"/>
      <c:legendEntry>
        <c:idx val="0"/>
        <c:delete val="1"/>
      </c:legendEntry>
      <c:legendEntry>
        <c:idx val="3"/>
        <c:delete val="1"/>
      </c:legendEntry>
      <c:layout>
        <c:manualLayout>
          <c:xMode val="edge"/>
          <c:yMode val="edge"/>
          <c:x val="2.2070940997200417E-2"/>
          <c:y val="0"/>
          <c:w val="0.97792905900279958"/>
          <c:h val="0.1361491363161427"/>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showDLblsOverMax val="0"/>
  </c:chart>
  <c:spPr>
    <a:solidFill>
      <a:schemeClr val="bg1"/>
    </a:solidFill>
    <a:ln w="9525" cap="flat" cmpd="sng" algn="ctr">
      <a:noFill/>
      <a:round/>
    </a:ln>
    <a:effectLst/>
  </c:spPr>
  <c:txPr>
    <a:bodyPr/>
    <a:lstStyle/>
    <a:p>
      <a:pPr>
        <a:defRPr sz="1000">
          <a:solidFill>
            <a:schemeClr val="tx1">
              <a:lumMod val="65000"/>
              <a:lumOff val="35000"/>
            </a:schemeClr>
          </a:solidFill>
          <a:latin typeface="Gill Sans MT" panose="020B0502020104020203" pitchFamily="34" charset="0"/>
        </a:defRPr>
      </a:pPr>
      <a:endParaRPr lang="es-ES"/>
    </a:p>
  </c:txPr>
  <c:printSettings>
    <c:headerFooter/>
    <c:pageMargins b="0.75" l="0.7" r="0.7" t="0.75" header="0.3" footer="0.3"/>
    <c:pageSetup/>
  </c:printSettings>
</c:chartSpace>
</file>

<file path=xl/charts/chart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341790167000541E-2"/>
          <c:y val="8.5709486524175052E-2"/>
          <c:w val="0.87200076903478441"/>
          <c:h val="0.57031299603174601"/>
        </c:manualLayout>
      </c:layout>
      <c:barChart>
        <c:barDir val="col"/>
        <c:grouping val="stacked"/>
        <c:varyColors val="0"/>
        <c:ser>
          <c:idx val="3"/>
          <c:order val="0"/>
          <c:tx>
            <c:strRef>
              <c:f>'GR 64'!$C$18</c:f>
              <c:strCache>
                <c:ptCount val="1"/>
                <c:pt idx="0">
                  <c:v>    Social Security Contributions</c:v>
                </c:pt>
              </c:strCache>
            </c:strRef>
          </c:tx>
          <c:spPr>
            <a:solidFill>
              <a:schemeClr val="accent2">
                <a:lumMod val="40000"/>
                <a:lumOff val="60000"/>
              </a:schemeClr>
            </a:solidFill>
            <a:ln w="12700">
              <a:solidFill>
                <a:srgbClr val="83082A"/>
              </a:solidFill>
            </a:ln>
            <a:effectLst/>
          </c:spPr>
          <c:invertIfNegative val="0"/>
          <c:cat>
            <c:strRef>
              <c:f>'GR 64'!$D$7:$I$7</c:f>
              <c:strCache>
                <c:ptCount val="6"/>
                <c:pt idx="0">
                  <c:v>Average 
2008-2018</c:v>
                </c:pt>
                <c:pt idx="1">
                  <c:v>2019</c:v>
                </c:pt>
                <c:pt idx="2">
                  <c:v>2020</c:v>
                </c:pt>
                <c:pt idx="3">
                  <c:v>2021</c:v>
                </c:pt>
                <c:pt idx="4">
                  <c:v>2022</c:v>
                </c:pt>
                <c:pt idx="5">
                  <c:v>2023</c:v>
                </c:pt>
              </c:strCache>
            </c:strRef>
          </c:cat>
          <c:val>
            <c:numRef>
              <c:f>'GR 64'!$D$18:$I$18</c:f>
              <c:numCache>
                <c:formatCode>#,##0.0</c:formatCode>
                <c:ptCount val="6"/>
                <c:pt idx="0">
                  <c:v>-0.44484835101532633</c:v>
                </c:pt>
                <c:pt idx="1">
                  <c:v>4.6429864642118839E-2</c:v>
                </c:pt>
                <c:pt idx="3">
                  <c:v>0.56734850129511549</c:v>
                </c:pt>
                <c:pt idx="4">
                  <c:v>0.33903783474852184</c:v>
                </c:pt>
                <c:pt idx="5">
                  <c:v>1.0995591665017922E-2</c:v>
                </c:pt>
              </c:numCache>
            </c:numRef>
          </c:val>
          <c:extLst>
            <c:ext xmlns:c16="http://schemas.microsoft.com/office/drawing/2014/chart" uri="{C3380CC4-5D6E-409C-BE32-E72D297353CC}">
              <c16:uniqueId val="{00000000-8C4C-4F0D-8EA7-4C0EA1FEBF67}"/>
            </c:ext>
          </c:extLst>
        </c:ser>
        <c:dLbls>
          <c:showLegendKey val="0"/>
          <c:showVal val="0"/>
          <c:showCatName val="0"/>
          <c:showSerName val="0"/>
          <c:showPercent val="0"/>
          <c:showBubbleSize val="0"/>
        </c:dLbls>
        <c:gapWidth val="150"/>
        <c:overlap val="100"/>
        <c:axId val="454401192"/>
        <c:axId val="454394920"/>
      </c:barChart>
      <c:catAx>
        <c:axId val="454401192"/>
        <c:scaling>
          <c:orientation val="minMax"/>
        </c:scaling>
        <c:delete val="0"/>
        <c:axPos val="b"/>
        <c:numFmt formatCode="General" sourceLinked="1"/>
        <c:majorTickMark val="none"/>
        <c:minorTickMark val="none"/>
        <c:tickLblPos val="low"/>
        <c:spPr>
          <a:noFill/>
          <a:ln w="9525" cap="flat" cmpd="sng" algn="ctr">
            <a:solidFill>
              <a:schemeClr val="tx1">
                <a:lumMod val="50000"/>
                <a:lumOff val="50000"/>
              </a:schemeClr>
            </a:solidFill>
            <a:round/>
          </a:ln>
          <a:effectLst/>
        </c:spPr>
        <c:txPr>
          <a:bodyPr rot="-60000000" spcFirstLastPara="1" vertOverflow="ellipsis" vert="horz" wrap="square" anchor="ctr" anchorCtr="1"/>
          <a:lstStyle/>
          <a:p>
            <a:pPr>
              <a:defRPr sz="1100" b="0" i="0" u="none" strike="noStrike" kern="1200" baseline="0">
                <a:solidFill>
                  <a:srgbClr val="404040"/>
                </a:solidFill>
                <a:latin typeface="Gill Sans MT" panose="020B0502020104020203" pitchFamily="34" charset="0"/>
                <a:ea typeface="+mn-ea"/>
                <a:cs typeface="+mn-cs"/>
              </a:defRPr>
            </a:pPr>
            <a:endParaRPr lang="es-ES"/>
          </a:p>
        </c:txPr>
        <c:crossAx val="454394920"/>
        <c:crosses val="autoZero"/>
        <c:auto val="1"/>
        <c:lblAlgn val="ctr"/>
        <c:lblOffset val="100"/>
        <c:noMultiLvlLbl val="0"/>
      </c:catAx>
      <c:valAx>
        <c:axId val="454394920"/>
        <c:scaling>
          <c:orientation val="minMax"/>
          <c:max val="0.70000000000000007"/>
          <c:min val="-0.5"/>
        </c:scaling>
        <c:delete val="0"/>
        <c:axPos val="l"/>
        <c:majorGridlines>
          <c:spPr>
            <a:ln w="9525" cap="flat" cmpd="sng" algn="ctr">
              <a:solidFill>
                <a:schemeClr val="tx1">
                  <a:lumMod val="15000"/>
                  <a:lumOff val="85000"/>
                </a:schemeClr>
              </a:solidFill>
              <a:prstDash val="dash"/>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rgbClr val="404040"/>
                </a:solidFill>
                <a:latin typeface="Gill Sans MT" panose="020B0502020104020203" pitchFamily="34" charset="0"/>
                <a:ea typeface="+mn-ea"/>
                <a:cs typeface="+mn-cs"/>
              </a:defRPr>
            </a:pPr>
            <a:endParaRPr lang="es-ES"/>
          </a:p>
        </c:txPr>
        <c:crossAx val="454401192"/>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100" b="0" i="0" u="none" strike="noStrike" kern="1200" baseline="0">
              <a:solidFill>
                <a:srgbClr val="404040"/>
              </a:solidFill>
              <a:latin typeface="Gill Sans MT" panose="020B0502020104020203" pitchFamily="34" charset="0"/>
              <a:ea typeface="+mn-ea"/>
              <a:cs typeface="+mn-cs"/>
            </a:defRPr>
          </a:pPr>
          <a:endParaRPr lang="es-ES"/>
        </a:p>
      </c:txPr>
    </c:legend>
    <c:plotVisOnly val="1"/>
    <c:dispBlanksAs val="gap"/>
    <c:showDLblsOverMax val="0"/>
  </c:chart>
  <c:spPr>
    <a:solidFill>
      <a:schemeClr val="bg1"/>
    </a:solidFill>
    <a:ln w="9525" cap="flat" cmpd="sng" algn="ctr">
      <a:noFill/>
      <a:round/>
    </a:ln>
    <a:effectLst/>
  </c:spPr>
  <c:txPr>
    <a:bodyPr/>
    <a:lstStyle/>
    <a:p>
      <a:pPr>
        <a:defRPr sz="1200">
          <a:solidFill>
            <a:srgbClr val="404040"/>
          </a:solidFill>
          <a:latin typeface="Gill Sans MT" panose="020B0502020104020203" pitchFamily="34" charset="0"/>
        </a:defRPr>
      </a:pPr>
      <a:endParaRPr lang="es-ES"/>
    </a:p>
  </c:txPr>
  <c:printSettings>
    <c:headerFooter/>
    <c:pageMargins b="0.75" l="0.7" r="0.7" t="0.75" header="0.3" footer="0.3"/>
    <c:pageSetup/>
  </c:printSettings>
  <c:userShapes r:id="rId3"/>
</c:chartSpace>
</file>

<file path=xl/charts/chart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07186939470404"/>
          <c:y val="4.5487098728043608E-2"/>
          <c:w val="0.87096727773893123"/>
          <c:h val="0.7812551584898042"/>
        </c:manualLayout>
      </c:layout>
      <c:barChart>
        <c:barDir val="col"/>
        <c:grouping val="stacked"/>
        <c:varyColors val="0"/>
        <c:ser>
          <c:idx val="0"/>
          <c:order val="0"/>
          <c:tx>
            <c:strRef>
              <c:f>'GR 65'!$C$5</c:f>
              <c:strCache>
                <c:ptCount val="1"/>
                <c:pt idx="0">
                  <c:v>Number of pensions</c:v>
                </c:pt>
              </c:strCache>
            </c:strRef>
          </c:tx>
          <c:spPr>
            <a:solidFill>
              <a:srgbClr val="8C2633"/>
            </a:solidFill>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es-E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REF!</c:f>
            </c:multiLvlStrRef>
          </c:cat>
          <c:val>
            <c:numRef>
              <c:f>'GR 65'!$C$6:$C$7</c:f>
              <c:numCache>
                <c:formatCode>0.0%</c:formatCode>
                <c:ptCount val="2"/>
                <c:pt idx="0">
                  <c:v>9.0000000000000011E-3</c:v>
                </c:pt>
                <c:pt idx="1">
                  <c:v>0.01</c:v>
                </c:pt>
              </c:numCache>
            </c:numRef>
          </c:val>
          <c:extLst>
            <c:ext xmlns:c16="http://schemas.microsoft.com/office/drawing/2014/chart" uri="{C3380CC4-5D6E-409C-BE32-E72D297353CC}">
              <c16:uniqueId val="{00000000-0515-4B26-8DCA-11E76DB74BD7}"/>
            </c:ext>
          </c:extLst>
        </c:ser>
        <c:ser>
          <c:idx val="1"/>
          <c:order val="1"/>
          <c:tx>
            <c:strRef>
              <c:f>'GR 65'!$E$5</c:f>
              <c:strCache>
                <c:ptCount val="1"/>
                <c:pt idx="0">
                  <c:v>Substitution effect</c:v>
                </c:pt>
              </c:strCache>
            </c:strRef>
          </c:tx>
          <c:spPr>
            <a:pattFill prst="ltUpDiag">
              <a:fgClr>
                <a:srgbClr val="8C2633"/>
              </a:fgClr>
              <a:bgClr>
                <a:schemeClr val="bg1"/>
              </a:bgClr>
            </a:pattFill>
          </c:spPr>
          <c:invertIfNegative val="0"/>
          <c:dLbls>
            <c:dLbl>
              <c:idx val="1"/>
              <c:layout>
                <c:manualLayout>
                  <c:x val="-7.7220077220078167E-3"/>
                  <c:y val="-2.656272113813939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0515-4B26-8DCA-11E76DB74BD7}"/>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REF!</c:f>
            </c:multiLvlStrRef>
          </c:cat>
          <c:val>
            <c:numRef>
              <c:f>'GR 65'!$E$6:$E$7</c:f>
              <c:numCache>
                <c:formatCode>0.0%</c:formatCode>
                <c:ptCount val="2"/>
                <c:pt idx="0">
                  <c:v>1.34E-2</c:v>
                </c:pt>
                <c:pt idx="1">
                  <c:v>1.3100000000000001E-2</c:v>
                </c:pt>
              </c:numCache>
            </c:numRef>
          </c:val>
          <c:extLst>
            <c:ext xmlns:c16="http://schemas.microsoft.com/office/drawing/2014/chart" uri="{C3380CC4-5D6E-409C-BE32-E72D297353CC}">
              <c16:uniqueId val="{00000002-0515-4B26-8DCA-11E76DB74BD7}"/>
            </c:ext>
          </c:extLst>
        </c:ser>
        <c:ser>
          <c:idx val="4"/>
          <c:order val="3"/>
          <c:tx>
            <c:strRef>
              <c:f>'GR 65'!$D$5</c:f>
              <c:strCache>
                <c:ptCount val="1"/>
                <c:pt idx="0">
                  <c:v>Increase</c:v>
                </c:pt>
              </c:strCache>
            </c:strRef>
          </c:tx>
          <c:spPr>
            <a:solidFill>
              <a:srgbClr val="EAADB4"/>
            </a:solidFill>
            <a:ln w="19050">
              <a:noFill/>
            </a:ln>
          </c:spPr>
          <c:invertIfNegative val="0"/>
          <c:dLbls>
            <c:numFmt formatCode="0.0%" sourceLinked="0"/>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multiLvlStrRef>
              <c:f>#REF!</c:f>
            </c:multiLvlStrRef>
          </c:cat>
          <c:val>
            <c:numRef>
              <c:f>'GR 65'!$D$6:$D$7</c:f>
              <c:numCache>
                <c:formatCode>0.0%</c:formatCode>
                <c:ptCount val="2"/>
                <c:pt idx="0">
                  <c:v>2.5000000000000001E-2</c:v>
                </c:pt>
                <c:pt idx="1">
                  <c:v>8.900000000000001E-2</c:v>
                </c:pt>
              </c:numCache>
            </c:numRef>
          </c:val>
          <c:extLst>
            <c:ext xmlns:c16="http://schemas.microsoft.com/office/drawing/2014/chart" uri="{C3380CC4-5D6E-409C-BE32-E72D297353CC}">
              <c16:uniqueId val="{00000003-0515-4B26-8DCA-11E76DB74BD7}"/>
            </c:ext>
          </c:extLst>
        </c:ser>
        <c:ser>
          <c:idx val="2"/>
          <c:order val="4"/>
          <c:tx>
            <c:strRef>
              <c:f>'GR 65'!$F$5</c:f>
              <c:strCache>
                <c:ptCount val="1"/>
                <c:pt idx="0">
                  <c:v>Measures</c:v>
                </c:pt>
              </c:strCache>
            </c:strRef>
          </c:tx>
          <c:spPr>
            <a:solidFill>
              <a:schemeClr val="tx2">
                <a:lumMod val="60000"/>
                <a:lumOff val="40000"/>
              </a:schemeClr>
            </a:solidFill>
          </c:spPr>
          <c:invertIfNegative val="0"/>
          <c:cat>
            <c:multiLvlStrRef>
              <c:f>#REF!</c:f>
            </c:multiLvlStrRef>
          </c:cat>
          <c:val>
            <c:numRef>
              <c:f>'GR 65'!$F$6:$F$7</c:f>
              <c:numCache>
                <c:formatCode>0.0%</c:formatCode>
                <c:ptCount val="2"/>
                <c:pt idx="0">
                  <c:v>1.6253236585888015E-3</c:v>
                </c:pt>
                <c:pt idx="1">
                  <c:v>0</c:v>
                </c:pt>
              </c:numCache>
            </c:numRef>
          </c:val>
          <c:extLst>
            <c:ext xmlns:c16="http://schemas.microsoft.com/office/drawing/2014/chart" uri="{C3380CC4-5D6E-409C-BE32-E72D297353CC}">
              <c16:uniqueId val="{00000004-0515-4B26-8DCA-11E76DB74BD7}"/>
            </c:ext>
          </c:extLst>
        </c:ser>
        <c:dLbls>
          <c:showLegendKey val="0"/>
          <c:showVal val="0"/>
          <c:showCatName val="0"/>
          <c:showSerName val="0"/>
          <c:showPercent val="0"/>
          <c:showBubbleSize val="0"/>
        </c:dLbls>
        <c:gapWidth val="150"/>
        <c:overlap val="100"/>
        <c:axId val="454397664"/>
        <c:axId val="454394528"/>
      </c:barChart>
      <c:lineChart>
        <c:grouping val="standard"/>
        <c:varyColors val="0"/>
        <c:ser>
          <c:idx val="3"/>
          <c:order val="2"/>
          <c:tx>
            <c:strRef>
              <c:f>'GR 65'!$G$5</c:f>
              <c:strCache>
                <c:ptCount val="1"/>
                <c:pt idx="0">
                  <c:v>Expenditure</c:v>
                </c:pt>
              </c:strCache>
            </c:strRef>
          </c:tx>
          <c:spPr>
            <a:ln w="19050">
              <a:noFill/>
            </a:ln>
          </c:spPr>
          <c:marker>
            <c:symbol val="circle"/>
            <c:size val="8"/>
            <c:spPr>
              <a:solidFill>
                <a:schemeClr val="bg1"/>
              </a:solidFill>
              <a:ln w="25400">
                <a:solidFill>
                  <a:schemeClr val="tx1"/>
                </a:solidFill>
              </a:ln>
              <a:effectLst/>
            </c:spPr>
          </c:marker>
          <c:dLbls>
            <c:dLbl>
              <c:idx val="0"/>
              <c:layout>
                <c:manualLayout>
                  <c:x val="-4.3758043758043805E-2"/>
                  <c:y val="-5.755256246596868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0515-4B26-8DCA-11E76DB74BD7}"/>
                </c:ext>
              </c:extLst>
            </c:dLbl>
            <c:dLbl>
              <c:idx val="1"/>
              <c:layout>
                <c:manualLayout>
                  <c:x val="-5.6628056628056721E-2"/>
                  <c:y val="-4.869832208658889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0515-4B26-8DCA-11E76DB74BD7}"/>
                </c:ext>
              </c:extLst>
            </c:dLbl>
            <c:numFmt formatCode="0.0%" sourceLinked="0"/>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GR 65'!$B$6:$B$7</c:f>
              <c:numCache>
                <c:formatCode>General</c:formatCode>
                <c:ptCount val="2"/>
                <c:pt idx="0">
                  <c:v>2022</c:v>
                </c:pt>
                <c:pt idx="1">
                  <c:v>2023</c:v>
                </c:pt>
              </c:numCache>
            </c:numRef>
          </c:cat>
          <c:val>
            <c:numRef>
              <c:f>'GR 65'!$G$6:$G$7</c:f>
              <c:numCache>
                <c:formatCode>0.0%</c:formatCode>
                <c:ptCount val="2"/>
                <c:pt idx="0">
                  <c:v>4.9025323658588804E-2</c:v>
                </c:pt>
                <c:pt idx="1">
                  <c:v>0.11210000000000001</c:v>
                </c:pt>
              </c:numCache>
            </c:numRef>
          </c:val>
          <c:smooth val="0"/>
          <c:extLst>
            <c:ext xmlns:c16="http://schemas.microsoft.com/office/drawing/2014/chart" uri="{C3380CC4-5D6E-409C-BE32-E72D297353CC}">
              <c16:uniqueId val="{00000007-0515-4B26-8DCA-11E76DB74BD7}"/>
            </c:ext>
          </c:extLst>
        </c:ser>
        <c:dLbls>
          <c:showLegendKey val="0"/>
          <c:showVal val="0"/>
          <c:showCatName val="0"/>
          <c:showSerName val="0"/>
          <c:showPercent val="0"/>
          <c:showBubbleSize val="0"/>
        </c:dLbls>
        <c:marker val="1"/>
        <c:smooth val="0"/>
        <c:axId val="454397664"/>
        <c:axId val="454394528"/>
      </c:lineChart>
      <c:catAx>
        <c:axId val="454397664"/>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vert="horz"/>
          <a:lstStyle/>
          <a:p>
            <a:pPr>
              <a:defRPr/>
            </a:pPr>
            <a:endParaRPr lang="es-ES"/>
          </a:p>
        </c:txPr>
        <c:crossAx val="454394528"/>
        <c:crosses val="autoZero"/>
        <c:auto val="1"/>
        <c:lblAlgn val="ctr"/>
        <c:lblOffset val="100"/>
        <c:noMultiLvlLbl val="0"/>
      </c:catAx>
      <c:valAx>
        <c:axId val="454394528"/>
        <c:scaling>
          <c:orientation val="minMax"/>
          <c:min val="-5.000000000000001E-3"/>
        </c:scaling>
        <c:delete val="0"/>
        <c:axPos val="l"/>
        <c:numFmt formatCode="0.0%" sourceLinked="0"/>
        <c:majorTickMark val="out"/>
        <c:minorTickMark val="none"/>
        <c:tickLblPos val="nextTo"/>
        <c:spPr>
          <a:noFill/>
          <a:ln>
            <a:noFill/>
          </a:ln>
          <a:effectLst/>
        </c:spPr>
        <c:txPr>
          <a:bodyPr rot="-60000000" vert="horz"/>
          <a:lstStyle/>
          <a:p>
            <a:pPr>
              <a:defRPr/>
            </a:pPr>
            <a:endParaRPr lang="es-ES"/>
          </a:p>
        </c:txPr>
        <c:crossAx val="454397664"/>
        <c:crosses val="autoZero"/>
        <c:crossBetween val="between"/>
      </c:valAx>
      <c:spPr>
        <a:noFill/>
        <a:ln>
          <a:noFill/>
        </a:ln>
        <a:effectLst/>
      </c:spPr>
    </c:plotArea>
    <c:legend>
      <c:legendPos val="b"/>
      <c:layout>
        <c:manualLayout>
          <c:xMode val="edge"/>
          <c:yMode val="edge"/>
          <c:x val="0"/>
          <c:y val="0.92593547345043403"/>
          <c:w val="1"/>
          <c:h val="7.4064674997089255E-2"/>
        </c:manualLayout>
      </c:layout>
      <c:overlay val="0"/>
      <c:spPr>
        <a:noFill/>
        <a:ln>
          <a:noFill/>
        </a:ln>
        <a:effectLst/>
      </c:spPr>
      <c:txPr>
        <a:bodyPr rot="0" vert="horz"/>
        <a:lstStyle/>
        <a:p>
          <a:pPr>
            <a:defRPr/>
          </a:pPr>
          <a:endParaRPr lang="es-E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50">
          <a:solidFill>
            <a:schemeClr val="tx1">
              <a:lumMod val="75000"/>
              <a:lumOff val="25000"/>
            </a:schemeClr>
          </a:solidFill>
          <a:latin typeface="Gill Sans MT" panose="020B0502020104020203" pitchFamily="34" charset="0"/>
        </a:defRPr>
      </a:pPr>
      <a:endParaRPr lang="es-ES"/>
    </a:p>
  </c:txPr>
  <c:printSettings>
    <c:headerFooter/>
    <c:pageMargins b="0.75" l="0.7" r="0.7" t="0.75" header="0.3" footer="0.3"/>
    <c:pageSetup/>
  </c:printSettings>
</c:chartSpace>
</file>

<file path=xl/charts/chart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07186939470404"/>
          <c:y val="4.5487098728043608E-2"/>
          <c:w val="0.87096727773893123"/>
          <c:h val="0.7812551584898042"/>
        </c:manualLayout>
      </c:layout>
      <c:barChart>
        <c:barDir val="col"/>
        <c:grouping val="stacked"/>
        <c:varyColors val="0"/>
        <c:ser>
          <c:idx val="0"/>
          <c:order val="0"/>
          <c:tx>
            <c:strRef>
              <c:f>'GR 66'!$C$5</c:f>
              <c:strCache>
                <c:ptCount val="1"/>
                <c:pt idx="0">
                  <c:v>Contributory</c:v>
                </c:pt>
              </c:strCache>
            </c:strRef>
          </c:tx>
          <c:spPr>
            <a:solidFill>
              <a:srgbClr val="8C2633"/>
            </a:solidFill>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es-E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GR 66'!$C$6:$C$7</c:f>
              <c:numCache>
                <c:formatCode>0.0%</c:formatCode>
                <c:ptCount val="2"/>
                <c:pt idx="0">
                  <c:v>1.4003059485811846E-2</c:v>
                </c:pt>
                <c:pt idx="1">
                  <c:v>9.3859182909831855E-3</c:v>
                </c:pt>
              </c:numCache>
            </c:numRef>
          </c:val>
          <c:extLs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0-4EEA-40EB-A2ED-AFD415386A6F}"/>
            </c:ext>
          </c:extLst>
        </c:ser>
        <c:ser>
          <c:idx val="1"/>
          <c:order val="1"/>
          <c:tx>
            <c:strRef>
              <c:f>'GR 66'!$D$5</c:f>
              <c:strCache>
                <c:ptCount val="1"/>
                <c:pt idx="0">
                  <c:v>Non-contributory</c:v>
                </c:pt>
              </c:strCache>
            </c:strRef>
          </c:tx>
          <c:spPr>
            <a:pattFill prst="ltUpDiag">
              <a:fgClr>
                <a:srgbClr val="8C2633"/>
              </a:fgClr>
              <a:bgClr>
                <a:schemeClr val="bg1"/>
              </a:bgClr>
            </a:pattFill>
          </c:spPr>
          <c:invertIfNegative val="0"/>
          <c:dLbls>
            <c:dLbl>
              <c:idx val="0"/>
              <c:layout>
                <c:manualLayout>
                  <c:x val="-4.5638838803955165E-17"/>
                  <c:y val="-3.259141727572410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EEA-40EB-A2ED-AFD415386A6F}"/>
                </c:ext>
              </c:extLst>
            </c:dLbl>
            <c:dLbl>
              <c:idx val="1"/>
              <c:layout>
                <c:manualLayout>
                  <c:x val="-7.7220077220078167E-3"/>
                  <c:y val="-2.656272113813939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4EEA-40EB-A2ED-AFD415386A6F}"/>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GR 66'!$D$6:$D$7</c:f>
              <c:numCache>
                <c:formatCode>0.0%</c:formatCode>
                <c:ptCount val="2"/>
                <c:pt idx="0">
                  <c:v>5.526928705748323E-3</c:v>
                </c:pt>
                <c:pt idx="1">
                  <c:v>5.3904323222055441E-3</c:v>
                </c:pt>
              </c:numCache>
            </c:numRef>
          </c:val>
          <c:extLs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3-4EEA-40EB-A2ED-AFD415386A6F}"/>
            </c:ext>
          </c:extLst>
        </c:ser>
        <c:ser>
          <c:idx val="2"/>
          <c:order val="2"/>
          <c:tx>
            <c:strRef>
              <c:f>'GR 66'!$E$5</c:f>
              <c:strCache>
                <c:ptCount val="1"/>
                <c:pt idx="0">
                  <c:v>Measures</c:v>
                </c:pt>
              </c:strCache>
            </c:strRef>
          </c:tx>
          <c:spPr>
            <a:solidFill>
              <a:schemeClr val="tx2">
                <a:lumMod val="60000"/>
                <a:lumOff val="40000"/>
              </a:schemeClr>
            </a:solidFill>
          </c:spPr>
          <c:invertIfNegative val="0"/>
          <c:dLbls>
            <c:dLbl>
              <c:idx val="1"/>
              <c:delete val="1"/>
              <c:extLst>
                <c:ext xmlns:c15="http://schemas.microsoft.com/office/drawing/2012/chart" uri="{CE6537A1-D6FC-4f65-9D91-7224C49458BB}"/>
                <c:ext xmlns:c16="http://schemas.microsoft.com/office/drawing/2014/chart" uri="{C3380CC4-5D6E-409C-BE32-E72D297353CC}">
                  <c16:uniqueId val="{00000004-4EEA-40EB-A2ED-AFD415386A6F}"/>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GR 66'!$E$6:$E$7</c:f>
              <c:numCache>
                <c:formatCode>0.0%</c:formatCode>
                <c:ptCount val="2"/>
                <c:pt idx="0">
                  <c:v>-3.8249198898903506E-3</c:v>
                </c:pt>
                <c:pt idx="1">
                  <c:v>2.7149864607268342E-4</c:v>
                </c:pt>
              </c:numCache>
            </c:numRef>
          </c:val>
          <c:extLs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5-4EEA-40EB-A2ED-AFD415386A6F}"/>
            </c:ext>
          </c:extLst>
        </c:ser>
        <c:dLbls>
          <c:showLegendKey val="0"/>
          <c:showVal val="0"/>
          <c:showCatName val="0"/>
          <c:showSerName val="0"/>
          <c:showPercent val="0"/>
          <c:showBubbleSize val="0"/>
        </c:dLbls>
        <c:gapWidth val="150"/>
        <c:overlap val="100"/>
        <c:axId val="454395312"/>
        <c:axId val="454395704"/>
      </c:barChart>
      <c:lineChart>
        <c:grouping val="standard"/>
        <c:varyColors val="0"/>
        <c:ser>
          <c:idx val="3"/>
          <c:order val="3"/>
          <c:tx>
            <c:strRef>
              <c:f>'GR 66'!$F$5</c:f>
              <c:strCache>
                <c:ptCount val="1"/>
                <c:pt idx="0">
                  <c:v>Total</c:v>
                </c:pt>
              </c:strCache>
            </c:strRef>
          </c:tx>
          <c:spPr>
            <a:ln w="19050">
              <a:noFill/>
            </a:ln>
          </c:spPr>
          <c:marker>
            <c:symbol val="circle"/>
            <c:size val="8"/>
            <c:spPr>
              <a:solidFill>
                <a:schemeClr val="bg1"/>
              </a:solidFill>
              <a:ln w="25400">
                <a:solidFill>
                  <a:schemeClr val="tx1"/>
                </a:solidFill>
              </a:ln>
              <a:effectLst/>
            </c:spPr>
          </c:marker>
          <c:dLbls>
            <c:dLbl>
              <c:idx val="0"/>
              <c:layout>
                <c:manualLayout>
                  <c:x val="8.5438069307804038E-2"/>
                  <c:y val="-8.083221395807184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4EEA-40EB-A2ED-AFD415386A6F}"/>
                </c:ext>
              </c:extLst>
            </c:dLbl>
            <c:dLbl>
              <c:idx val="1"/>
              <c:layout>
                <c:manualLayout>
                  <c:x val="3.5322909132250835E-2"/>
                  <c:y val="-9.708796236552834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4EEA-40EB-A2ED-AFD415386A6F}"/>
                </c:ext>
              </c:extLst>
            </c:dLbl>
            <c:numFmt formatCode="0.0%" sourceLinked="0"/>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val>
            <c:numRef>
              <c:f>'GR 66'!$F$6:$F$7</c:f>
              <c:numCache>
                <c:formatCode>0.0%</c:formatCode>
                <c:ptCount val="2"/>
                <c:pt idx="0">
                  <c:v>1.5705068301669817E-2</c:v>
                </c:pt>
                <c:pt idx="1">
                  <c:v>1.5047849259261413E-2</c:v>
                </c:pt>
              </c:numCache>
            </c:numRef>
          </c:val>
          <c:smooth val="0"/>
          <c:extLs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8-4EEA-40EB-A2ED-AFD415386A6F}"/>
            </c:ext>
          </c:extLst>
        </c:ser>
        <c:dLbls>
          <c:showLegendKey val="0"/>
          <c:showVal val="0"/>
          <c:showCatName val="0"/>
          <c:showSerName val="0"/>
          <c:showPercent val="0"/>
          <c:showBubbleSize val="0"/>
        </c:dLbls>
        <c:marker val="1"/>
        <c:smooth val="0"/>
        <c:axId val="454395312"/>
        <c:axId val="454395704"/>
      </c:lineChart>
      <c:catAx>
        <c:axId val="454395312"/>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vert="horz"/>
          <a:lstStyle/>
          <a:p>
            <a:pPr>
              <a:defRPr/>
            </a:pPr>
            <a:endParaRPr lang="es-ES"/>
          </a:p>
        </c:txPr>
        <c:crossAx val="454395704"/>
        <c:crosses val="autoZero"/>
        <c:auto val="1"/>
        <c:lblAlgn val="ctr"/>
        <c:lblOffset val="100"/>
        <c:noMultiLvlLbl val="0"/>
      </c:catAx>
      <c:valAx>
        <c:axId val="454395704"/>
        <c:scaling>
          <c:orientation val="minMax"/>
          <c:min val="-5.000000000000001E-3"/>
        </c:scaling>
        <c:delete val="0"/>
        <c:axPos val="l"/>
        <c:numFmt formatCode="0.0%" sourceLinked="0"/>
        <c:majorTickMark val="out"/>
        <c:minorTickMark val="none"/>
        <c:tickLblPos val="nextTo"/>
        <c:spPr>
          <a:noFill/>
          <a:ln>
            <a:noFill/>
          </a:ln>
          <a:effectLst/>
        </c:spPr>
        <c:txPr>
          <a:bodyPr rot="-60000000" vert="horz"/>
          <a:lstStyle/>
          <a:p>
            <a:pPr>
              <a:defRPr/>
            </a:pPr>
            <a:endParaRPr lang="es-ES"/>
          </a:p>
        </c:txPr>
        <c:crossAx val="454395312"/>
        <c:crosses val="autoZero"/>
        <c:crossBetween val="between"/>
      </c:valAx>
      <c:spPr>
        <a:noFill/>
        <a:ln>
          <a:noFill/>
        </a:ln>
        <a:effectLst/>
      </c:spPr>
    </c:plotArea>
    <c:legend>
      <c:legendPos val="b"/>
      <c:layout>
        <c:manualLayout>
          <c:xMode val="edge"/>
          <c:yMode val="edge"/>
          <c:x val="0.14359002421994549"/>
          <c:y val="0.92593547345043403"/>
          <c:w val="0.71281974888274102"/>
          <c:h val="7.4064526549565926E-2"/>
        </c:manualLayout>
      </c:layout>
      <c:overlay val="0"/>
      <c:spPr>
        <a:noFill/>
        <a:ln>
          <a:noFill/>
        </a:ln>
        <a:effectLst/>
      </c:spPr>
      <c:txPr>
        <a:bodyPr rot="0" vert="horz"/>
        <a:lstStyle/>
        <a:p>
          <a:pPr>
            <a:defRPr/>
          </a:pPr>
          <a:endParaRPr lang="es-E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50">
          <a:solidFill>
            <a:schemeClr val="tx1">
              <a:lumMod val="75000"/>
              <a:lumOff val="25000"/>
            </a:schemeClr>
          </a:solidFill>
          <a:latin typeface="Gill Sans MT" panose="020B0502020104020203" pitchFamily="34" charset="0"/>
        </a:defRPr>
      </a:pPr>
      <a:endParaRPr lang="es-ES"/>
    </a:p>
  </c:txPr>
  <c:printSettings>
    <c:headerFooter/>
    <c:pageMargins b="0.75" l="0.7" r="0.7" t="0.75" header="0.3" footer="0.3"/>
    <c:pageSetup/>
  </c:printSettings>
</c:chartSpace>
</file>

<file path=xl/charts/chart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468526736213514"/>
          <c:y val="0.12915469221908141"/>
          <c:w val="0.82020561056070018"/>
          <c:h val="0.81976664295376023"/>
        </c:manualLayout>
      </c:layout>
      <c:barChart>
        <c:barDir val="col"/>
        <c:grouping val="clustered"/>
        <c:varyColors val="0"/>
        <c:ser>
          <c:idx val="1"/>
          <c:order val="0"/>
          <c:spPr>
            <a:solidFill>
              <a:srgbClr val="890E05"/>
            </a:solidFill>
            <a:ln>
              <a:noFill/>
            </a:ln>
            <a:effectLst/>
          </c:spPr>
          <c:invertIfNegative val="0"/>
          <c:dLbls>
            <c:dLbl>
              <c:idx val="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5674-4942-BD14-7700F524C28D}"/>
                </c:ext>
              </c:extLst>
            </c:dLbl>
            <c:dLbl>
              <c:idx val="1"/>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674-4942-BD14-7700F524C28D}"/>
                </c:ext>
              </c:extLst>
            </c:dLbl>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Trebuchet MS" panose="020B0603020202020204" pitchFamily="34" charset="0"/>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GR67.'!$C$27:$D$27</c:f>
              <c:numCache>
                <c:formatCode>#,##0</c:formatCode>
                <c:ptCount val="2"/>
                <c:pt idx="0">
                  <c:v>278478.17405641027</c:v>
                </c:pt>
                <c:pt idx="1">
                  <c:v>273167.19282286143</c:v>
                </c:pt>
              </c:numCache>
            </c:numRef>
          </c:val>
          <c:extLst>
            <c:ext xmlns:c15="http://schemas.microsoft.com/office/drawing/2012/chart" uri="{02D57815-91ED-43cb-92C2-25804820EDAC}">
              <c15:filteredCategoryTitle>
                <c15:cat>
                  <c:multiLvlStrRef>
                    <c:extLst>
                      <c:ext uri="{02D57815-91ED-43cb-92C2-25804820EDAC}">
                        <c15:formulaRef>
                          <c15:sqref>'GR68'!#REF!</c15:sqref>
                        </c15:formulaRef>
                      </c:ext>
                    </c:extLst>
                  </c:multiLvlStrRef>
                </c15:cat>
              </c15:filteredCategoryTitle>
            </c:ext>
            <c:ext xmlns:c16="http://schemas.microsoft.com/office/drawing/2014/chart" uri="{C3380CC4-5D6E-409C-BE32-E72D297353CC}">
              <c16:uniqueId val="{00000002-5674-4942-BD14-7700F524C28D}"/>
            </c:ext>
          </c:extLst>
        </c:ser>
        <c:dLbls>
          <c:showLegendKey val="0"/>
          <c:showVal val="0"/>
          <c:showCatName val="0"/>
          <c:showSerName val="0"/>
          <c:showPercent val="0"/>
          <c:showBubbleSize val="0"/>
        </c:dLbls>
        <c:gapWidth val="100"/>
        <c:overlap val="-27"/>
        <c:axId val="454398056"/>
        <c:axId val="454398448"/>
      </c:barChart>
      <c:catAx>
        <c:axId val="454398056"/>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Trebuchet MS" panose="020B0603020202020204" pitchFamily="34" charset="0"/>
                <a:ea typeface="+mn-ea"/>
                <a:cs typeface="+mn-cs"/>
              </a:defRPr>
            </a:pPr>
            <a:endParaRPr lang="es-ES"/>
          </a:p>
        </c:txPr>
        <c:crossAx val="454398448"/>
        <c:crosses val="autoZero"/>
        <c:auto val="1"/>
        <c:lblAlgn val="ctr"/>
        <c:lblOffset val="100"/>
        <c:noMultiLvlLbl val="0"/>
      </c:catAx>
      <c:valAx>
        <c:axId val="454398448"/>
        <c:scaling>
          <c:orientation val="minMax"/>
          <c:min val="220000"/>
        </c:scaling>
        <c:delete val="0"/>
        <c:axPos val="l"/>
        <c:title>
          <c:tx>
            <c:rich>
              <a:bodyPr rot="-5400000" spcFirstLastPara="1" vertOverflow="ellipsis" vert="horz" wrap="square" anchor="ctr" anchorCtr="1"/>
              <a:lstStyle/>
              <a:p>
                <a:pPr>
                  <a:defRPr sz="1100" b="0" i="0" u="none" strike="noStrike" kern="1200" baseline="0">
                    <a:solidFill>
                      <a:schemeClr val="tx1">
                        <a:lumMod val="65000"/>
                        <a:lumOff val="35000"/>
                      </a:schemeClr>
                    </a:solidFill>
                    <a:latin typeface="Trebuchet MS" panose="020B0603020202020204" pitchFamily="34" charset="0"/>
                    <a:ea typeface="+mn-ea"/>
                    <a:cs typeface="+mn-cs"/>
                  </a:defRPr>
                </a:pPr>
                <a:r>
                  <a:rPr lang="en-GB"/>
                  <a:t>€ million</a:t>
                </a:r>
              </a:p>
            </c:rich>
          </c:tx>
          <c:layout>
            <c:manualLayout>
              <c:xMode val="edge"/>
              <c:yMode val="edge"/>
              <c:x val="0"/>
              <c:y val="0.4793878261721311"/>
            </c:manualLayout>
          </c:layout>
          <c:overlay val="0"/>
          <c:spPr>
            <a:noFill/>
            <a:ln>
              <a:noFill/>
            </a:ln>
            <a:effectLst/>
          </c:spPr>
          <c:txPr>
            <a:bodyPr rot="-5400000" spcFirstLastPara="1" vertOverflow="ellipsis" vert="horz" wrap="square" anchor="ctr" anchorCtr="1"/>
            <a:lstStyle/>
            <a:p>
              <a:pPr>
                <a:defRPr sz="1100" b="0" i="0" u="none" strike="noStrike" kern="1200" baseline="0">
                  <a:solidFill>
                    <a:schemeClr val="tx1">
                      <a:lumMod val="65000"/>
                      <a:lumOff val="35000"/>
                    </a:schemeClr>
                  </a:solidFill>
                  <a:latin typeface="Trebuchet MS" panose="020B0603020202020204" pitchFamily="34" charset="0"/>
                  <a:ea typeface="+mn-ea"/>
                  <a:cs typeface="+mn-cs"/>
                </a:defRPr>
              </a:pPr>
              <a:endParaRPr lang="es-E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Trebuchet MS" panose="020B0603020202020204" pitchFamily="34" charset="0"/>
                <a:ea typeface="+mn-ea"/>
                <a:cs typeface="+mn-cs"/>
              </a:defRPr>
            </a:pPr>
            <a:endParaRPr lang="es-ES"/>
          </a:p>
        </c:txPr>
        <c:crossAx val="4543980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a:latin typeface="Trebuchet MS" panose="020B0603020202020204" pitchFamily="34" charset="0"/>
        </a:defRPr>
      </a:pPr>
      <a:endParaRPr lang="es-E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3774678469497114E-2"/>
          <c:y val="0.19871027013657003"/>
          <c:w val="0.86529294961283998"/>
          <c:h val="0.602425163277445"/>
        </c:manualLayout>
      </c:layout>
      <c:areaChart>
        <c:grouping val="stacked"/>
        <c:varyColors val="0"/>
        <c:ser>
          <c:idx val="3"/>
          <c:order val="1"/>
          <c:spPr>
            <a:noFill/>
            <a:ln w="25400">
              <a:noFill/>
            </a:ln>
            <a:effectLst/>
          </c:spPr>
          <c:cat>
            <c:numRef>
              <c:f>'GR3 RE'!$B$6:$B$42</c:f>
              <c:numCache>
                <c:formatCode>0.00</c:formatCode>
                <c:ptCount val="37"/>
                <c:pt idx="0">
                  <c:v>2020.12</c:v>
                </c:pt>
                <c:pt idx="1">
                  <c:v>2021.01</c:v>
                </c:pt>
                <c:pt idx="2">
                  <c:v>2021.02</c:v>
                </c:pt>
                <c:pt idx="3">
                  <c:v>2021.03</c:v>
                </c:pt>
                <c:pt idx="4">
                  <c:v>2021.04</c:v>
                </c:pt>
                <c:pt idx="5">
                  <c:v>2021.05</c:v>
                </c:pt>
                <c:pt idx="6">
                  <c:v>2021.06</c:v>
                </c:pt>
                <c:pt idx="7">
                  <c:v>2021.07</c:v>
                </c:pt>
                <c:pt idx="8">
                  <c:v>2021.08</c:v>
                </c:pt>
                <c:pt idx="9">
                  <c:v>2021.09</c:v>
                </c:pt>
                <c:pt idx="10">
                  <c:v>2021.1</c:v>
                </c:pt>
                <c:pt idx="11">
                  <c:v>2021.11</c:v>
                </c:pt>
                <c:pt idx="12">
                  <c:v>2021.12</c:v>
                </c:pt>
                <c:pt idx="13">
                  <c:v>2022.01</c:v>
                </c:pt>
                <c:pt idx="14">
                  <c:v>2022.02</c:v>
                </c:pt>
                <c:pt idx="15">
                  <c:v>2022.03</c:v>
                </c:pt>
                <c:pt idx="16">
                  <c:v>2022.04</c:v>
                </c:pt>
                <c:pt idx="17">
                  <c:v>2022.05</c:v>
                </c:pt>
                <c:pt idx="18">
                  <c:v>2022.06</c:v>
                </c:pt>
                <c:pt idx="19">
                  <c:v>2022.07</c:v>
                </c:pt>
                <c:pt idx="20">
                  <c:v>2022.08</c:v>
                </c:pt>
                <c:pt idx="21">
                  <c:v>2022.09</c:v>
                </c:pt>
                <c:pt idx="22">
                  <c:v>2022.1</c:v>
                </c:pt>
                <c:pt idx="23">
                  <c:v>2022.11</c:v>
                </c:pt>
                <c:pt idx="24">
                  <c:v>2022.12</c:v>
                </c:pt>
                <c:pt idx="25">
                  <c:v>2023.01</c:v>
                </c:pt>
                <c:pt idx="26">
                  <c:v>2023.02</c:v>
                </c:pt>
                <c:pt idx="27">
                  <c:v>2023.03</c:v>
                </c:pt>
                <c:pt idx="28">
                  <c:v>2023.04</c:v>
                </c:pt>
                <c:pt idx="29">
                  <c:v>2023.05</c:v>
                </c:pt>
                <c:pt idx="30">
                  <c:v>2023.06</c:v>
                </c:pt>
                <c:pt idx="31">
                  <c:v>2023.07</c:v>
                </c:pt>
                <c:pt idx="32">
                  <c:v>2023.08</c:v>
                </c:pt>
                <c:pt idx="33">
                  <c:v>2023.09</c:v>
                </c:pt>
                <c:pt idx="34">
                  <c:v>2023.1</c:v>
                </c:pt>
                <c:pt idx="35">
                  <c:v>2023.11</c:v>
                </c:pt>
                <c:pt idx="36">
                  <c:v>2023.12</c:v>
                </c:pt>
              </c:numCache>
            </c:numRef>
          </c:cat>
          <c:val>
            <c:numRef>
              <c:f>'GR3 RE'!$H$6:$H$42</c:f>
              <c:numCache>
                <c:formatCode>0.000</c:formatCode>
                <c:ptCount val="37"/>
                <c:pt idx="0">
                  <c:v>-2.6247127655102163</c:v>
                </c:pt>
                <c:pt idx="1">
                  <c:v>-2.7919644357677367</c:v>
                </c:pt>
                <c:pt idx="2">
                  <c:v>-2.8341141291631429</c:v>
                </c:pt>
                <c:pt idx="3">
                  <c:v>-2.6364800320042967</c:v>
                </c:pt>
                <c:pt idx="4">
                  <c:v>-2.1134621141650727</c:v>
                </c:pt>
                <c:pt idx="5">
                  <c:v>-1.5771051865384029</c:v>
                </c:pt>
                <c:pt idx="6">
                  <c:v>-2.0029112835996261</c:v>
                </c:pt>
                <c:pt idx="7">
                  <c:v>-1.5435427983999872</c:v>
                </c:pt>
                <c:pt idx="8">
                  <c:v>-1.3691686858464571</c:v>
                </c:pt>
                <c:pt idx="9">
                  <c:v>-1.2537548452701921</c:v>
                </c:pt>
                <c:pt idx="10">
                  <c:v>-1.1409471366485742</c:v>
                </c:pt>
                <c:pt idx="11">
                  <c:v>-0.7996141917565347</c:v>
                </c:pt>
                <c:pt idx="12">
                  <c:v>-1.0212604466864763</c:v>
                </c:pt>
                <c:pt idx="13">
                  <c:v>-1.0428256358590575</c:v>
                </c:pt>
                <c:pt idx="14">
                  <c:v>-0.9878466776829008</c:v>
                </c:pt>
                <c:pt idx="15">
                  <c:v>-0.93534973295943102</c:v>
                </c:pt>
                <c:pt idx="16">
                  <c:v>-0.9326591196874866</c:v>
                </c:pt>
                <c:pt idx="17">
                  <c:v>-0.8105496408372348</c:v>
                </c:pt>
                <c:pt idx="18">
                  <c:v>-0.34292243135633488</c:v>
                </c:pt>
                <c:pt idx="19">
                  <c:v>-0.55982129681987769</c:v>
                </c:pt>
                <c:pt idx="20">
                  <c:v>-0.53340662392726002</c:v>
                </c:pt>
                <c:pt idx="21">
                  <c:v>-0.67417990918023829</c:v>
                </c:pt>
                <c:pt idx="22">
                  <c:v>-0.68018609842286126</c:v>
                </c:pt>
                <c:pt idx="23">
                  <c:v>-0.68619228766548457</c:v>
                </c:pt>
                <c:pt idx="24">
                  <c:v>-0.69219847690810821</c:v>
                </c:pt>
                <c:pt idx="25">
                  <c:v>-0.72162449571637455</c:v>
                </c:pt>
                <c:pt idx="26">
                  <c:v>-0.75117950623567487</c:v>
                </c:pt>
                <c:pt idx="27">
                  <c:v>-0.78092800432152609</c:v>
                </c:pt>
                <c:pt idx="28">
                  <c:v>-0.81049050867133743</c:v>
                </c:pt>
                <c:pt idx="29">
                  <c:v>-0.83948753798251752</c:v>
                </c:pt>
                <c:pt idx="30">
                  <c:v>-0.86753961095247512</c:v>
                </c:pt>
                <c:pt idx="31">
                  <c:v>-0.89496814726078933</c:v>
                </c:pt>
                <c:pt idx="32">
                  <c:v>-0.9220945665870397</c:v>
                </c:pt>
                <c:pt idx="33">
                  <c:v>-0.94924028861080489</c:v>
                </c:pt>
                <c:pt idx="34">
                  <c:v>-0.9764464720658117</c:v>
                </c:pt>
                <c:pt idx="35">
                  <c:v>-1.0037542756857878</c:v>
                </c:pt>
                <c:pt idx="36">
                  <c:v>-1.0312048582044602</c:v>
                </c:pt>
              </c:numCache>
            </c:numRef>
          </c:val>
          <c:extLst>
            <c:ext xmlns:c16="http://schemas.microsoft.com/office/drawing/2014/chart" uri="{C3380CC4-5D6E-409C-BE32-E72D297353CC}">
              <c16:uniqueId val="{00000000-DB87-4A54-9619-6F79D1182C88}"/>
            </c:ext>
          </c:extLst>
        </c:ser>
        <c:ser>
          <c:idx val="4"/>
          <c:order val="2"/>
          <c:tx>
            <c:strRef>
              <c:f>'GR3 RE'!$G$5</c:f>
              <c:strCache>
                <c:ptCount val="1"/>
                <c:pt idx="0">
                  <c:v>Range of uncertainty</c:v>
                </c:pt>
              </c:strCache>
            </c:strRef>
          </c:tx>
          <c:spPr>
            <a:solidFill>
              <a:srgbClr val="E397A0"/>
            </a:solidFill>
            <a:ln w="25400">
              <a:noFill/>
            </a:ln>
            <a:effectLst/>
          </c:spPr>
          <c:cat>
            <c:numRef>
              <c:f>'GR3 RE'!$B$6:$B$42</c:f>
              <c:numCache>
                <c:formatCode>0.00</c:formatCode>
                <c:ptCount val="37"/>
                <c:pt idx="0">
                  <c:v>2020.12</c:v>
                </c:pt>
                <c:pt idx="1">
                  <c:v>2021.01</c:v>
                </c:pt>
                <c:pt idx="2">
                  <c:v>2021.02</c:v>
                </c:pt>
                <c:pt idx="3">
                  <c:v>2021.03</c:v>
                </c:pt>
                <c:pt idx="4">
                  <c:v>2021.04</c:v>
                </c:pt>
                <c:pt idx="5">
                  <c:v>2021.05</c:v>
                </c:pt>
                <c:pt idx="6">
                  <c:v>2021.06</c:v>
                </c:pt>
                <c:pt idx="7">
                  <c:v>2021.07</c:v>
                </c:pt>
                <c:pt idx="8">
                  <c:v>2021.08</c:v>
                </c:pt>
                <c:pt idx="9">
                  <c:v>2021.09</c:v>
                </c:pt>
                <c:pt idx="10">
                  <c:v>2021.1</c:v>
                </c:pt>
                <c:pt idx="11">
                  <c:v>2021.11</c:v>
                </c:pt>
                <c:pt idx="12">
                  <c:v>2021.12</c:v>
                </c:pt>
                <c:pt idx="13">
                  <c:v>2022.01</c:v>
                </c:pt>
                <c:pt idx="14">
                  <c:v>2022.02</c:v>
                </c:pt>
                <c:pt idx="15">
                  <c:v>2022.03</c:v>
                </c:pt>
                <c:pt idx="16">
                  <c:v>2022.04</c:v>
                </c:pt>
                <c:pt idx="17">
                  <c:v>2022.05</c:v>
                </c:pt>
                <c:pt idx="18">
                  <c:v>2022.06</c:v>
                </c:pt>
                <c:pt idx="19">
                  <c:v>2022.07</c:v>
                </c:pt>
                <c:pt idx="20">
                  <c:v>2022.08</c:v>
                </c:pt>
                <c:pt idx="21">
                  <c:v>2022.09</c:v>
                </c:pt>
                <c:pt idx="22">
                  <c:v>2022.1</c:v>
                </c:pt>
                <c:pt idx="23">
                  <c:v>2022.11</c:v>
                </c:pt>
                <c:pt idx="24">
                  <c:v>2022.12</c:v>
                </c:pt>
                <c:pt idx="25">
                  <c:v>2023.01</c:v>
                </c:pt>
                <c:pt idx="26">
                  <c:v>2023.02</c:v>
                </c:pt>
                <c:pt idx="27">
                  <c:v>2023.03</c:v>
                </c:pt>
                <c:pt idx="28">
                  <c:v>2023.04</c:v>
                </c:pt>
                <c:pt idx="29">
                  <c:v>2023.05</c:v>
                </c:pt>
                <c:pt idx="30">
                  <c:v>2023.06</c:v>
                </c:pt>
                <c:pt idx="31">
                  <c:v>2023.07</c:v>
                </c:pt>
                <c:pt idx="32">
                  <c:v>2023.08</c:v>
                </c:pt>
                <c:pt idx="33">
                  <c:v>2023.09</c:v>
                </c:pt>
                <c:pt idx="34">
                  <c:v>2023.1</c:v>
                </c:pt>
                <c:pt idx="35">
                  <c:v>2023.11</c:v>
                </c:pt>
                <c:pt idx="36">
                  <c:v>2023.12</c:v>
                </c:pt>
              </c:numCache>
            </c:numRef>
          </c:cat>
          <c:val>
            <c:numRef>
              <c:f>'GR3 RE'!$G$6:$G$42</c:f>
              <c:numCache>
                <c:formatCode>0.000</c:formatCode>
                <c:ptCount val="3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28828976391674777</c:v>
                </c:pt>
                <c:pt idx="22">
                  <c:v>0.31383993054203085</c:v>
                </c:pt>
                <c:pt idx="23">
                  <c:v>0.3393900971673135</c:v>
                </c:pt>
                <c:pt idx="24">
                  <c:v>0.36494026379259675</c:v>
                </c:pt>
                <c:pt idx="25">
                  <c:v>0.3907700585509204</c:v>
                </c:pt>
                <c:pt idx="26">
                  <c:v>0.41715910957532482</c:v>
                </c:pt>
                <c:pt idx="27">
                  <c:v>0.44438704499885068</c:v>
                </c:pt>
                <c:pt idx="28">
                  <c:v>0.47121232208603808</c:v>
                </c:pt>
                <c:pt idx="29">
                  <c:v>0.49639339810142763</c:v>
                </c:pt>
                <c:pt idx="30">
                  <c:v>0.51868873030955898</c:v>
                </c:pt>
                <c:pt idx="31">
                  <c:v>0.53918083277653717</c:v>
                </c:pt>
                <c:pt idx="32">
                  <c:v>0.55895221956846841</c:v>
                </c:pt>
                <c:pt idx="33">
                  <c:v>0.57908540475145709</c:v>
                </c:pt>
                <c:pt idx="34">
                  <c:v>0.59901342047328787</c:v>
                </c:pt>
                <c:pt idx="35">
                  <c:v>0.61816929888174377</c:v>
                </c:pt>
                <c:pt idx="36">
                  <c:v>0.63598607212460878</c:v>
                </c:pt>
              </c:numCache>
            </c:numRef>
          </c:val>
          <c:extLst>
            <c:ext xmlns:c16="http://schemas.microsoft.com/office/drawing/2014/chart" uri="{C3380CC4-5D6E-409C-BE32-E72D297353CC}">
              <c16:uniqueId val="{00000001-DB87-4A54-9619-6F79D1182C88}"/>
            </c:ext>
          </c:extLst>
        </c:ser>
        <c:dLbls>
          <c:showLegendKey val="0"/>
          <c:showVal val="0"/>
          <c:showCatName val="0"/>
          <c:showSerName val="0"/>
          <c:showPercent val="0"/>
          <c:showBubbleSize val="0"/>
        </c:dLbls>
        <c:axId val="440308184"/>
        <c:axId val="440308968"/>
        <c:extLst/>
      </c:areaChart>
      <c:lineChart>
        <c:grouping val="standard"/>
        <c:varyColors val="0"/>
        <c:ser>
          <c:idx val="1"/>
          <c:order val="0"/>
          <c:tx>
            <c:strRef>
              <c:f>'GR3 RE'!$C$5</c:f>
              <c:strCache>
                <c:ptCount val="1"/>
                <c:pt idx="0">
                  <c:v>Observed</c:v>
                </c:pt>
              </c:strCache>
            </c:strRef>
          </c:tx>
          <c:spPr>
            <a:ln w="28575" cap="rnd">
              <a:solidFill>
                <a:srgbClr val="83082A"/>
              </a:solidFill>
              <a:round/>
            </a:ln>
            <a:effectLst/>
          </c:spPr>
          <c:marker>
            <c:symbol val="none"/>
          </c:marker>
          <c:dLbls>
            <c:dLbl>
              <c:idx val="0"/>
              <c:layout>
                <c:manualLayout>
                  <c:x val="-8.3148968901775536E-3"/>
                  <c:y val="0.10297666189264988"/>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DB87-4A54-9619-6F79D1182C88}"/>
                </c:ext>
              </c:extLst>
            </c:dLbl>
            <c:dLbl>
              <c:idx val="1"/>
              <c:delete val="1"/>
              <c:extLst>
                <c:ext xmlns:c15="http://schemas.microsoft.com/office/drawing/2012/chart" uri="{CE6537A1-D6FC-4f65-9D91-7224C49458BB}"/>
                <c:ext xmlns:c16="http://schemas.microsoft.com/office/drawing/2014/chart" uri="{C3380CC4-5D6E-409C-BE32-E72D297353CC}">
                  <c16:uniqueId val="{00000003-DB87-4A54-9619-6F79D1182C88}"/>
                </c:ext>
              </c:extLst>
            </c:dLbl>
            <c:dLbl>
              <c:idx val="2"/>
              <c:delete val="1"/>
              <c:extLst>
                <c:ext xmlns:c15="http://schemas.microsoft.com/office/drawing/2012/chart" uri="{CE6537A1-D6FC-4f65-9D91-7224C49458BB}"/>
                <c:ext xmlns:c16="http://schemas.microsoft.com/office/drawing/2014/chart" uri="{C3380CC4-5D6E-409C-BE32-E72D297353CC}">
                  <c16:uniqueId val="{00000004-DB87-4A54-9619-6F79D1182C88}"/>
                </c:ext>
              </c:extLst>
            </c:dLbl>
            <c:dLbl>
              <c:idx val="3"/>
              <c:delete val="1"/>
              <c:extLst>
                <c:ext xmlns:c15="http://schemas.microsoft.com/office/drawing/2012/chart" uri="{CE6537A1-D6FC-4f65-9D91-7224C49458BB}"/>
                <c:ext xmlns:c16="http://schemas.microsoft.com/office/drawing/2014/chart" uri="{C3380CC4-5D6E-409C-BE32-E72D297353CC}">
                  <c16:uniqueId val="{00000005-DB87-4A54-9619-6F79D1182C88}"/>
                </c:ext>
              </c:extLst>
            </c:dLbl>
            <c:dLbl>
              <c:idx val="4"/>
              <c:delete val="1"/>
              <c:extLst>
                <c:ext xmlns:c15="http://schemas.microsoft.com/office/drawing/2012/chart" uri="{CE6537A1-D6FC-4f65-9D91-7224C49458BB}"/>
                <c:ext xmlns:c16="http://schemas.microsoft.com/office/drawing/2014/chart" uri="{C3380CC4-5D6E-409C-BE32-E72D297353CC}">
                  <c16:uniqueId val="{00000006-DB87-4A54-9619-6F79D1182C88}"/>
                </c:ext>
              </c:extLst>
            </c:dLbl>
            <c:dLbl>
              <c:idx val="5"/>
              <c:delete val="1"/>
              <c:extLst>
                <c:ext xmlns:c15="http://schemas.microsoft.com/office/drawing/2012/chart" uri="{CE6537A1-D6FC-4f65-9D91-7224C49458BB}"/>
                <c:ext xmlns:c16="http://schemas.microsoft.com/office/drawing/2014/chart" uri="{C3380CC4-5D6E-409C-BE32-E72D297353CC}">
                  <c16:uniqueId val="{00000007-DB87-4A54-9619-6F79D1182C88}"/>
                </c:ext>
              </c:extLst>
            </c:dLbl>
            <c:dLbl>
              <c:idx val="6"/>
              <c:delete val="1"/>
              <c:extLst>
                <c:ext xmlns:c15="http://schemas.microsoft.com/office/drawing/2012/chart" uri="{CE6537A1-D6FC-4f65-9D91-7224C49458BB}"/>
                <c:ext xmlns:c16="http://schemas.microsoft.com/office/drawing/2014/chart" uri="{C3380CC4-5D6E-409C-BE32-E72D297353CC}">
                  <c16:uniqueId val="{00000008-DB87-4A54-9619-6F79D1182C88}"/>
                </c:ext>
              </c:extLst>
            </c:dLbl>
            <c:dLbl>
              <c:idx val="7"/>
              <c:delete val="1"/>
              <c:extLst>
                <c:ext xmlns:c15="http://schemas.microsoft.com/office/drawing/2012/chart" uri="{CE6537A1-D6FC-4f65-9D91-7224C49458BB}"/>
                <c:ext xmlns:c16="http://schemas.microsoft.com/office/drawing/2014/chart" uri="{C3380CC4-5D6E-409C-BE32-E72D297353CC}">
                  <c16:uniqueId val="{00000009-DB87-4A54-9619-6F79D1182C88}"/>
                </c:ext>
              </c:extLst>
            </c:dLbl>
            <c:dLbl>
              <c:idx val="8"/>
              <c:delete val="1"/>
              <c:extLst>
                <c:ext xmlns:c15="http://schemas.microsoft.com/office/drawing/2012/chart" uri="{CE6537A1-D6FC-4f65-9D91-7224C49458BB}"/>
                <c:ext xmlns:c16="http://schemas.microsoft.com/office/drawing/2014/chart" uri="{C3380CC4-5D6E-409C-BE32-E72D297353CC}">
                  <c16:uniqueId val="{0000000A-DB87-4A54-9619-6F79D1182C88}"/>
                </c:ext>
              </c:extLst>
            </c:dLbl>
            <c:dLbl>
              <c:idx val="9"/>
              <c:delete val="1"/>
              <c:extLst>
                <c:ext xmlns:c15="http://schemas.microsoft.com/office/drawing/2012/chart" uri="{CE6537A1-D6FC-4f65-9D91-7224C49458BB}"/>
                <c:ext xmlns:c16="http://schemas.microsoft.com/office/drawing/2014/chart" uri="{C3380CC4-5D6E-409C-BE32-E72D297353CC}">
                  <c16:uniqueId val="{0000000B-DB87-4A54-9619-6F79D1182C88}"/>
                </c:ext>
              </c:extLst>
            </c:dLbl>
            <c:dLbl>
              <c:idx val="10"/>
              <c:delete val="1"/>
              <c:extLst>
                <c:ext xmlns:c15="http://schemas.microsoft.com/office/drawing/2012/chart" uri="{CE6537A1-D6FC-4f65-9D91-7224C49458BB}"/>
                <c:ext xmlns:c16="http://schemas.microsoft.com/office/drawing/2014/chart" uri="{C3380CC4-5D6E-409C-BE32-E72D297353CC}">
                  <c16:uniqueId val="{0000000C-DB87-4A54-9619-6F79D1182C88}"/>
                </c:ext>
              </c:extLst>
            </c:dLbl>
            <c:dLbl>
              <c:idx val="11"/>
              <c:delete val="1"/>
              <c:extLst>
                <c:ext xmlns:c15="http://schemas.microsoft.com/office/drawing/2012/chart" uri="{CE6537A1-D6FC-4f65-9D91-7224C49458BB}"/>
                <c:ext xmlns:c16="http://schemas.microsoft.com/office/drawing/2014/chart" uri="{C3380CC4-5D6E-409C-BE32-E72D297353CC}">
                  <c16:uniqueId val="{0000000D-DB87-4A54-9619-6F79D1182C88}"/>
                </c:ext>
              </c:extLst>
            </c:dLbl>
            <c:dLbl>
              <c:idx val="12"/>
              <c:layout>
                <c:manualLayout>
                  <c:x val="-8.8499307475905495E-2"/>
                  <c:y val="9.438111965351909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DB87-4A54-9619-6F79D1182C88}"/>
                </c:ext>
              </c:extLst>
            </c:dLbl>
            <c:dLbl>
              <c:idx val="13"/>
              <c:delete val="1"/>
              <c:extLst>
                <c:ext xmlns:c15="http://schemas.microsoft.com/office/drawing/2012/chart" uri="{CE6537A1-D6FC-4f65-9D91-7224C49458BB}"/>
                <c:ext xmlns:c16="http://schemas.microsoft.com/office/drawing/2014/chart" uri="{C3380CC4-5D6E-409C-BE32-E72D297353CC}">
                  <c16:uniqueId val="{0000000F-DB87-4A54-9619-6F79D1182C88}"/>
                </c:ext>
              </c:extLst>
            </c:dLbl>
            <c:dLbl>
              <c:idx val="14"/>
              <c:delete val="1"/>
              <c:extLst>
                <c:ext xmlns:c15="http://schemas.microsoft.com/office/drawing/2012/chart" uri="{CE6537A1-D6FC-4f65-9D91-7224C49458BB}"/>
                <c:ext xmlns:c16="http://schemas.microsoft.com/office/drawing/2014/chart" uri="{C3380CC4-5D6E-409C-BE32-E72D297353CC}">
                  <c16:uniqueId val="{00000010-DB87-4A54-9619-6F79D1182C88}"/>
                </c:ext>
              </c:extLst>
            </c:dLbl>
            <c:dLbl>
              <c:idx val="15"/>
              <c:delete val="1"/>
              <c:extLst>
                <c:ext xmlns:c15="http://schemas.microsoft.com/office/drawing/2012/chart" uri="{CE6537A1-D6FC-4f65-9D91-7224C49458BB}"/>
                <c:ext xmlns:c16="http://schemas.microsoft.com/office/drawing/2014/chart" uri="{C3380CC4-5D6E-409C-BE32-E72D297353CC}">
                  <c16:uniqueId val="{00000011-DB87-4A54-9619-6F79D1182C88}"/>
                </c:ext>
              </c:extLst>
            </c:dLbl>
            <c:dLbl>
              <c:idx val="16"/>
              <c:delete val="1"/>
              <c:extLst>
                <c:ext xmlns:c15="http://schemas.microsoft.com/office/drawing/2012/chart" uri="{CE6537A1-D6FC-4f65-9D91-7224C49458BB}"/>
                <c:ext xmlns:c16="http://schemas.microsoft.com/office/drawing/2014/chart" uri="{C3380CC4-5D6E-409C-BE32-E72D297353CC}">
                  <c16:uniqueId val="{00000012-DB87-4A54-9619-6F79D1182C88}"/>
                </c:ext>
              </c:extLst>
            </c:dLbl>
            <c:dLbl>
              <c:idx val="17"/>
              <c:delete val="1"/>
              <c:extLst>
                <c:ext xmlns:c15="http://schemas.microsoft.com/office/drawing/2012/chart" uri="{CE6537A1-D6FC-4f65-9D91-7224C49458BB}"/>
                <c:ext xmlns:c16="http://schemas.microsoft.com/office/drawing/2014/chart" uri="{C3380CC4-5D6E-409C-BE32-E72D297353CC}">
                  <c16:uniqueId val="{00000013-DB87-4A54-9619-6F79D1182C88}"/>
                </c:ext>
              </c:extLst>
            </c:dLbl>
            <c:dLbl>
              <c:idx val="18"/>
              <c:delete val="1"/>
              <c:extLst>
                <c:ext xmlns:c15="http://schemas.microsoft.com/office/drawing/2012/chart" uri="{CE6537A1-D6FC-4f65-9D91-7224C49458BB}"/>
                <c:ext xmlns:c16="http://schemas.microsoft.com/office/drawing/2014/chart" uri="{C3380CC4-5D6E-409C-BE32-E72D297353CC}">
                  <c16:uniqueId val="{00000014-DB87-4A54-9619-6F79D1182C88}"/>
                </c:ext>
              </c:extLst>
            </c:dLbl>
            <c:dLbl>
              <c:idx val="19"/>
              <c:delete val="1"/>
              <c:extLst>
                <c:ext xmlns:c15="http://schemas.microsoft.com/office/drawing/2012/chart" uri="{CE6537A1-D6FC-4f65-9D91-7224C49458BB}"/>
                <c:ext xmlns:c16="http://schemas.microsoft.com/office/drawing/2014/chart" uri="{C3380CC4-5D6E-409C-BE32-E72D297353CC}">
                  <c16:uniqueId val="{00000015-DB87-4A54-9619-6F79D1182C88}"/>
                </c:ext>
              </c:extLst>
            </c:dLbl>
            <c:dLbl>
              <c:idx val="20"/>
              <c:layout>
                <c:manualLayout>
                  <c:x val="-6.600305764963553E-2"/>
                  <c:y val="-9.88074162344470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6-DB87-4A54-9619-6F79D1182C88}"/>
                </c:ext>
              </c:extLst>
            </c:dLbl>
            <c:numFmt formatCode="#,##0.0" sourceLinked="0"/>
            <c:spPr>
              <a:solidFill>
                <a:schemeClr val="bg1"/>
              </a:solidFill>
              <a:ln>
                <a:solidFill>
                  <a:schemeClr val="tx1">
                    <a:lumMod val="50000"/>
                    <a:lumOff val="50000"/>
                  </a:schemeClr>
                </a:solid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50000"/>
                        <a:lumOff val="50000"/>
                      </a:schemeClr>
                    </a:solidFill>
                    <a:latin typeface="Gill Sans MT" panose="020B0502020104020203" pitchFamily="34" charset="0"/>
                    <a:ea typeface="+mn-ea"/>
                    <a:cs typeface="+mn-cs"/>
                  </a:defRPr>
                </a:pPr>
                <a:endParaRPr lang="es-E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3 RE'!$B$6:$B$42</c:f>
              <c:numCache>
                <c:formatCode>0.00</c:formatCode>
                <c:ptCount val="37"/>
                <c:pt idx="0">
                  <c:v>2020.12</c:v>
                </c:pt>
                <c:pt idx="1">
                  <c:v>2021.01</c:v>
                </c:pt>
                <c:pt idx="2">
                  <c:v>2021.02</c:v>
                </c:pt>
                <c:pt idx="3">
                  <c:v>2021.03</c:v>
                </c:pt>
                <c:pt idx="4">
                  <c:v>2021.04</c:v>
                </c:pt>
                <c:pt idx="5">
                  <c:v>2021.05</c:v>
                </c:pt>
                <c:pt idx="6">
                  <c:v>2021.06</c:v>
                </c:pt>
                <c:pt idx="7">
                  <c:v>2021.07</c:v>
                </c:pt>
                <c:pt idx="8">
                  <c:v>2021.08</c:v>
                </c:pt>
                <c:pt idx="9">
                  <c:v>2021.09</c:v>
                </c:pt>
                <c:pt idx="10">
                  <c:v>2021.1</c:v>
                </c:pt>
                <c:pt idx="11">
                  <c:v>2021.11</c:v>
                </c:pt>
                <c:pt idx="12">
                  <c:v>2021.12</c:v>
                </c:pt>
                <c:pt idx="13">
                  <c:v>2022.01</c:v>
                </c:pt>
                <c:pt idx="14">
                  <c:v>2022.02</c:v>
                </c:pt>
                <c:pt idx="15">
                  <c:v>2022.03</c:v>
                </c:pt>
                <c:pt idx="16">
                  <c:v>2022.04</c:v>
                </c:pt>
                <c:pt idx="17">
                  <c:v>2022.05</c:v>
                </c:pt>
                <c:pt idx="18">
                  <c:v>2022.06</c:v>
                </c:pt>
                <c:pt idx="19">
                  <c:v>2022.07</c:v>
                </c:pt>
                <c:pt idx="20">
                  <c:v>2022.08</c:v>
                </c:pt>
                <c:pt idx="21">
                  <c:v>2022.09</c:v>
                </c:pt>
                <c:pt idx="22">
                  <c:v>2022.1</c:v>
                </c:pt>
                <c:pt idx="23">
                  <c:v>2022.11</c:v>
                </c:pt>
                <c:pt idx="24">
                  <c:v>2022.12</c:v>
                </c:pt>
                <c:pt idx="25">
                  <c:v>2023.01</c:v>
                </c:pt>
                <c:pt idx="26">
                  <c:v>2023.02</c:v>
                </c:pt>
                <c:pt idx="27">
                  <c:v>2023.03</c:v>
                </c:pt>
                <c:pt idx="28">
                  <c:v>2023.04</c:v>
                </c:pt>
                <c:pt idx="29">
                  <c:v>2023.05</c:v>
                </c:pt>
                <c:pt idx="30">
                  <c:v>2023.06</c:v>
                </c:pt>
                <c:pt idx="31">
                  <c:v>2023.07</c:v>
                </c:pt>
                <c:pt idx="32">
                  <c:v>2023.08</c:v>
                </c:pt>
                <c:pt idx="33">
                  <c:v>2023.09</c:v>
                </c:pt>
                <c:pt idx="34">
                  <c:v>2023.1</c:v>
                </c:pt>
                <c:pt idx="35">
                  <c:v>2023.11</c:v>
                </c:pt>
                <c:pt idx="36">
                  <c:v>2023.12</c:v>
                </c:pt>
              </c:numCache>
            </c:numRef>
          </c:cat>
          <c:val>
            <c:numRef>
              <c:f>'GR3 RE'!$C$6:$C$42</c:f>
              <c:numCache>
                <c:formatCode>0.000</c:formatCode>
                <c:ptCount val="37"/>
                <c:pt idx="0">
                  <c:v>-2.6247127655102163</c:v>
                </c:pt>
                <c:pt idx="1">
                  <c:v>-2.7919644357677367</c:v>
                </c:pt>
                <c:pt idx="2">
                  <c:v>-2.8341141291631429</c:v>
                </c:pt>
                <c:pt idx="3">
                  <c:v>-2.6364800320042967</c:v>
                </c:pt>
                <c:pt idx="4">
                  <c:v>-2.1134621141650727</c:v>
                </c:pt>
                <c:pt idx="5">
                  <c:v>-1.5771051865384029</c:v>
                </c:pt>
                <c:pt idx="6">
                  <c:v>-2.0029112835996261</c:v>
                </c:pt>
                <c:pt idx="7">
                  <c:v>-1.5435427983999872</c:v>
                </c:pt>
                <c:pt idx="8">
                  <c:v>-1.3691686858464571</c:v>
                </c:pt>
                <c:pt idx="9">
                  <c:v>-1.2537548452701921</c:v>
                </c:pt>
                <c:pt idx="10">
                  <c:v>-1.1409471366485742</c:v>
                </c:pt>
                <c:pt idx="11">
                  <c:v>-0.7996141917565347</c:v>
                </c:pt>
                <c:pt idx="12">
                  <c:v>-1.0212604466864763</c:v>
                </c:pt>
                <c:pt idx="13">
                  <c:v>-1.0428256358590575</c:v>
                </c:pt>
                <c:pt idx="14">
                  <c:v>-0.9878466776829008</c:v>
                </c:pt>
                <c:pt idx="15">
                  <c:v>-0.93534973295943102</c:v>
                </c:pt>
                <c:pt idx="16">
                  <c:v>-0.9326591196874866</c:v>
                </c:pt>
                <c:pt idx="17">
                  <c:v>-0.8105496408372348</c:v>
                </c:pt>
                <c:pt idx="18">
                  <c:v>-0.34292243135633488</c:v>
                </c:pt>
                <c:pt idx="19">
                  <c:v>-0.55982129681987769</c:v>
                </c:pt>
              </c:numCache>
            </c:numRef>
          </c:val>
          <c:smooth val="0"/>
          <c:extLst>
            <c:ext xmlns:c16="http://schemas.microsoft.com/office/drawing/2014/chart" uri="{C3380CC4-5D6E-409C-BE32-E72D297353CC}">
              <c16:uniqueId val="{00000017-DB87-4A54-9619-6F79D1182C88}"/>
            </c:ext>
          </c:extLst>
        </c:ser>
        <c:ser>
          <c:idx val="7"/>
          <c:order val="3"/>
          <c:spPr>
            <a:ln w="25400" cap="rnd">
              <a:noFill/>
              <a:round/>
            </a:ln>
            <a:effectLst/>
          </c:spPr>
          <c:marker>
            <c:symbol val="none"/>
          </c:marker>
          <c:cat>
            <c:numRef>
              <c:f>'GR3 RE'!$B$6:$B$42</c:f>
              <c:numCache>
                <c:formatCode>0.00</c:formatCode>
                <c:ptCount val="37"/>
                <c:pt idx="0">
                  <c:v>2020.12</c:v>
                </c:pt>
                <c:pt idx="1">
                  <c:v>2021.01</c:v>
                </c:pt>
                <c:pt idx="2">
                  <c:v>2021.02</c:v>
                </c:pt>
                <c:pt idx="3">
                  <c:v>2021.03</c:v>
                </c:pt>
                <c:pt idx="4">
                  <c:v>2021.04</c:v>
                </c:pt>
                <c:pt idx="5">
                  <c:v>2021.05</c:v>
                </c:pt>
                <c:pt idx="6">
                  <c:v>2021.06</c:v>
                </c:pt>
                <c:pt idx="7">
                  <c:v>2021.07</c:v>
                </c:pt>
                <c:pt idx="8">
                  <c:v>2021.08</c:v>
                </c:pt>
                <c:pt idx="9">
                  <c:v>2021.09</c:v>
                </c:pt>
                <c:pt idx="10">
                  <c:v>2021.1</c:v>
                </c:pt>
                <c:pt idx="11">
                  <c:v>2021.11</c:v>
                </c:pt>
                <c:pt idx="12">
                  <c:v>2021.12</c:v>
                </c:pt>
                <c:pt idx="13">
                  <c:v>2022.01</c:v>
                </c:pt>
                <c:pt idx="14">
                  <c:v>2022.02</c:v>
                </c:pt>
                <c:pt idx="15">
                  <c:v>2022.03</c:v>
                </c:pt>
                <c:pt idx="16">
                  <c:v>2022.04</c:v>
                </c:pt>
                <c:pt idx="17">
                  <c:v>2022.05</c:v>
                </c:pt>
                <c:pt idx="18">
                  <c:v>2022.06</c:v>
                </c:pt>
                <c:pt idx="19">
                  <c:v>2022.07</c:v>
                </c:pt>
                <c:pt idx="20">
                  <c:v>2022.08</c:v>
                </c:pt>
                <c:pt idx="21">
                  <c:v>2022.09</c:v>
                </c:pt>
                <c:pt idx="22">
                  <c:v>2022.1</c:v>
                </c:pt>
                <c:pt idx="23">
                  <c:v>2022.11</c:v>
                </c:pt>
                <c:pt idx="24">
                  <c:v>2022.12</c:v>
                </c:pt>
                <c:pt idx="25">
                  <c:v>2023.01</c:v>
                </c:pt>
                <c:pt idx="26">
                  <c:v>2023.02</c:v>
                </c:pt>
                <c:pt idx="27">
                  <c:v>2023.03</c:v>
                </c:pt>
                <c:pt idx="28">
                  <c:v>2023.04</c:v>
                </c:pt>
                <c:pt idx="29">
                  <c:v>2023.05</c:v>
                </c:pt>
                <c:pt idx="30">
                  <c:v>2023.06</c:v>
                </c:pt>
                <c:pt idx="31">
                  <c:v>2023.07</c:v>
                </c:pt>
                <c:pt idx="32">
                  <c:v>2023.08</c:v>
                </c:pt>
                <c:pt idx="33">
                  <c:v>2023.09</c:v>
                </c:pt>
                <c:pt idx="34">
                  <c:v>2023.1</c:v>
                </c:pt>
                <c:pt idx="35">
                  <c:v>2023.11</c:v>
                </c:pt>
                <c:pt idx="36">
                  <c:v>2023.12</c:v>
                </c:pt>
              </c:numCache>
            </c:numRef>
          </c:cat>
          <c:val>
            <c:numRef>
              <c:f>'GR3 RE'!$I$6:$I$42</c:f>
              <c:numCache>
                <c:formatCode>General</c:formatCode>
                <c:ptCount val="37"/>
                <c:pt idx="0">
                  <c:v>100000</c:v>
                </c:pt>
                <c:pt idx="1">
                  <c:v>10</c:v>
                </c:pt>
                <c:pt idx="2">
                  <c:v>10</c:v>
                </c:pt>
                <c:pt idx="3">
                  <c:v>10</c:v>
                </c:pt>
                <c:pt idx="4">
                  <c:v>10</c:v>
                </c:pt>
                <c:pt idx="5">
                  <c:v>10</c:v>
                </c:pt>
                <c:pt idx="6">
                  <c:v>10</c:v>
                </c:pt>
                <c:pt idx="7">
                  <c:v>10</c:v>
                </c:pt>
                <c:pt idx="8">
                  <c:v>10</c:v>
                </c:pt>
                <c:pt idx="9">
                  <c:v>10</c:v>
                </c:pt>
                <c:pt idx="10">
                  <c:v>10</c:v>
                </c:pt>
                <c:pt idx="11">
                  <c:v>10</c:v>
                </c:pt>
                <c:pt idx="12">
                  <c:v>10</c:v>
                </c:pt>
                <c:pt idx="13">
                  <c:v>-100000</c:v>
                </c:pt>
                <c:pt idx="14">
                  <c:v>-100000</c:v>
                </c:pt>
                <c:pt idx="15">
                  <c:v>-100000</c:v>
                </c:pt>
                <c:pt idx="16">
                  <c:v>-100000</c:v>
                </c:pt>
                <c:pt idx="17">
                  <c:v>-100000</c:v>
                </c:pt>
                <c:pt idx="18">
                  <c:v>-100000</c:v>
                </c:pt>
                <c:pt idx="19">
                  <c:v>-100000</c:v>
                </c:pt>
                <c:pt idx="20">
                  <c:v>-100000</c:v>
                </c:pt>
                <c:pt idx="21">
                  <c:v>-100000</c:v>
                </c:pt>
                <c:pt idx="22">
                  <c:v>-100000</c:v>
                </c:pt>
                <c:pt idx="23">
                  <c:v>-100000</c:v>
                </c:pt>
                <c:pt idx="24">
                  <c:v>10</c:v>
                </c:pt>
                <c:pt idx="25">
                  <c:v>10</c:v>
                </c:pt>
                <c:pt idx="26">
                  <c:v>10</c:v>
                </c:pt>
                <c:pt idx="27">
                  <c:v>10</c:v>
                </c:pt>
                <c:pt idx="28">
                  <c:v>10</c:v>
                </c:pt>
                <c:pt idx="29">
                  <c:v>10</c:v>
                </c:pt>
                <c:pt idx="30">
                  <c:v>10</c:v>
                </c:pt>
                <c:pt idx="31">
                  <c:v>10</c:v>
                </c:pt>
                <c:pt idx="32">
                  <c:v>10</c:v>
                </c:pt>
                <c:pt idx="33">
                  <c:v>10</c:v>
                </c:pt>
                <c:pt idx="34">
                  <c:v>10</c:v>
                </c:pt>
                <c:pt idx="35">
                  <c:v>10</c:v>
                </c:pt>
                <c:pt idx="36">
                  <c:v>10</c:v>
                </c:pt>
              </c:numCache>
            </c:numRef>
          </c:val>
          <c:smooth val="0"/>
          <c:extLst>
            <c:ext xmlns:c16="http://schemas.microsoft.com/office/drawing/2014/chart" uri="{C3380CC4-5D6E-409C-BE32-E72D297353CC}">
              <c16:uniqueId val="{00000018-DB87-4A54-9619-6F79D1182C88}"/>
            </c:ext>
          </c:extLst>
        </c:ser>
        <c:ser>
          <c:idx val="8"/>
          <c:order val="4"/>
          <c:tx>
            <c:strRef>
              <c:f>'GR3 RE'!$D$5</c:f>
              <c:strCache>
                <c:ptCount val="1"/>
                <c:pt idx="0">
                  <c:v>AIReF</c:v>
                </c:pt>
              </c:strCache>
            </c:strRef>
          </c:tx>
          <c:spPr>
            <a:ln w="25400" cap="rnd">
              <a:noFill/>
              <a:round/>
            </a:ln>
            <a:effectLst/>
          </c:spPr>
          <c:marker>
            <c:symbol val="none"/>
          </c:marker>
          <c:dLbls>
            <c:dLbl>
              <c:idx val="24"/>
              <c:layout>
                <c:manualLayout>
                  <c:x val="-7.4958071455975467E-2"/>
                  <c:y val="0.1134094112376050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9-DB87-4A54-9619-6F79D1182C88}"/>
                </c:ext>
              </c:extLst>
            </c:dLbl>
            <c:dLbl>
              <c:idx val="36"/>
              <c:layout>
                <c:manualLayout>
                  <c:x val="-9.4158052891133603E-2"/>
                  <c:y val="9.888947831849734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A-DB87-4A54-9619-6F79D1182C88}"/>
                </c:ext>
              </c:extLst>
            </c:dLbl>
            <c:numFmt formatCode="#,##0.0" sourceLinked="0"/>
            <c:spPr>
              <a:solidFill>
                <a:srgbClr val="E397A0"/>
              </a:solidFill>
              <a:ln>
                <a:solidFill>
                  <a:schemeClr val="tx1">
                    <a:lumMod val="50000"/>
                    <a:lumOff val="50000"/>
                  </a:schemeClr>
                </a:solidFill>
              </a:ln>
              <a:effectLst/>
            </c:spPr>
            <c:txPr>
              <a:bodyPr rot="0" spcFirstLastPara="1" vertOverflow="ellipsis" vert="horz" wrap="square" lIns="38100" tIns="19050" rIns="38100" bIns="19050" anchor="ctr" anchorCtr="1">
                <a:spAutoFit/>
              </a:bodyPr>
              <a:lstStyle/>
              <a:p>
                <a:pPr>
                  <a:defRPr sz="1000" b="1" i="0" u="none" strike="noStrike" kern="1200" baseline="0">
                    <a:solidFill>
                      <a:sysClr val="windowText" lastClr="000000"/>
                    </a:solidFill>
                    <a:latin typeface="Gill Sans MT" panose="020B0502020104020203" pitchFamily="34" charset="0"/>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3 RE'!$B$6:$B$42</c:f>
              <c:numCache>
                <c:formatCode>0.00</c:formatCode>
                <c:ptCount val="37"/>
                <c:pt idx="0">
                  <c:v>2020.12</c:v>
                </c:pt>
                <c:pt idx="1">
                  <c:v>2021.01</c:v>
                </c:pt>
                <c:pt idx="2">
                  <c:v>2021.02</c:v>
                </c:pt>
                <c:pt idx="3">
                  <c:v>2021.03</c:v>
                </c:pt>
                <c:pt idx="4">
                  <c:v>2021.04</c:v>
                </c:pt>
                <c:pt idx="5">
                  <c:v>2021.05</c:v>
                </c:pt>
                <c:pt idx="6">
                  <c:v>2021.06</c:v>
                </c:pt>
                <c:pt idx="7">
                  <c:v>2021.07</c:v>
                </c:pt>
                <c:pt idx="8">
                  <c:v>2021.08</c:v>
                </c:pt>
                <c:pt idx="9">
                  <c:v>2021.09</c:v>
                </c:pt>
                <c:pt idx="10">
                  <c:v>2021.1</c:v>
                </c:pt>
                <c:pt idx="11">
                  <c:v>2021.11</c:v>
                </c:pt>
                <c:pt idx="12">
                  <c:v>2021.12</c:v>
                </c:pt>
                <c:pt idx="13">
                  <c:v>2022.01</c:v>
                </c:pt>
                <c:pt idx="14">
                  <c:v>2022.02</c:v>
                </c:pt>
                <c:pt idx="15">
                  <c:v>2022.03</c:v>
                </c:pt>
                <c:pt idx="16">
                  <c:v>2022.04</c:v>
                </c:pt>
                <c:pt idx="17">
                  <c:v>2022.05</c:v>
                </c:pt>
                <c:pt idx="18">
                  <c:v>2022.06</c:v>
                </c:pt>
                <c:pt idx="19">
                  <c:v>2022.07</c:v>
                </c:pt>
                <c:pt idx="20">
                  <c:v>2022.08</c:v>
                </c:pt>
                <c:pt idx="21">
                  <c:v>2022.09</c:v>
                </c:pt>
                <c:pt idx="22">
                  <c:v>2022.1</c:v>
                </c:pt>
                <c:pt idx="23">
                  <c:v>2022.11</c:v>
                </c:pt>
                <c:pt idx="24">
                  <c:v>2022.12</c:v>
                </c:pt>
                <c:pt idx="25">
                  <c:v>2023.01</c:v>
                </c:pt>
                <c:pt idx="26">
                  <c:v>2023.02</c:v>
                </c:pt>
                <c:pt idx="27">
                  <c:v>2023.03</c:v>
                </c:pt>
                <c:pt idx="28">
                  <c:v>2023.04</c:v>
                </c:pt>
                <c:pt idx="29">
                  <c:v>2023.05</c:v>
                </c:pt>
                <c:pt idx="30">
                  <c:v>2023.06</c:v>
                </c:pt>
                <c:pt idx="31">
                  <c:v>2023.07</c:v>
                </c:pt>
                <c:pt idx="32">
                  <c:v>2023.08</c:v>
                </c:pt>
                <c:pt idx="33">
                  <c:v>2023.09</c:v>
                </c:pt>
                <c:pt idx="34">
                  <c:v>2023.1</c:v>
                </c:pt>
                <c:pt idx="35">
                  <c:v>2023.11</c:v>
                </c:pt>
                <c:pt idx="36">
                  <c:v>2023.12</c:v>
                </c:pt>
              </c:numCache>
            </c:numRef>
          </c:cat>
          <c:val>
            <c:numRef>
              <c:f>'GR3 RE'!$D$6:$D$42</c:f>
              <c:numCache>
                <c:formatCode>0.000</c:formatCode>
                <c:ptCount val="37"/>
                <c:pt idx="0">
                  <c:v>-2.6247127655102163</c:v>
                </c:pt>
                <c:pt idx="1">
                  <c:v>-2.7919644357677367</c:v>
                </c:pt>
                <c:pt idx="2">
                  <c:v>-2.8341141291631429</c:v>
                </c:pt>
                <c:pt idx="3">
                  <c:v>-2.6364800320042967</c:v>
                </c:pt>
                <c:pt idx="4">
                  <c:v>-2.1134621141650727</c:v>
                </c:pt>
                <c:pt idx="5">
                  <c:v>-1.5771051865384029</c:v>
                </c:pt>
                <c:pt idx="6">
                  <c:v>-2.0029112835996261</c:v>
                </c:pt>
                <c:pt idx="7">
                  <c:v>-1.5435427983999872</c:v>
                </c:pt>
                <c:pt idx="8">
                  <c:v>-1.3691686858464571</c:v>
                </c:pt>
                <c:pt idx="9">
                  <c:v>-1.2537548452701921</c:v>
                </c:pt>
                <c:pt idx="10">
                  <c:v>-1.1409471366485742</c:v>
                </c:pt>
                <c:pt idx="11">
                  <c:v>-0.7996141917565347</c:v>
                </c:pt>
                <c:pt idx="12">
                  <c:v>-1.0212604466864763</c:v>
                </c:pt>
                <c:pt idx="13">
                  <c:v>-1.0428256358590575</c:v>
                </c:pt>
                <c:pt idx="14">
                  <c:v>-0.9878466776829008</c:v>
                </c:pt>
                <c:pt idx="15">
                  <c:v>-0.93534973295943102</c:v>
                </c:pt>
                <c:pt idx="16">
                  <c:v>-0.9326591196874866</c:v>
                </c:pt>
                <c:pt idx="17">
                  <c:v>-0.8105496408372348</c:v>
                </c:pt>
                <c:pt idx="18">
                  <c:v>-0.34292243135633488</c:v>
                </c:pt>
                <c:pt idx="19">
                  <c:v>-0.55982129681987769</c:v>
                </c:pt>
                <c:pt idx="20">
                  <c:v>-0.53340662392726002</c:v>
                </c:pt>
                <c:pt idx="21">
                  <c:v>-0.52696516119724757</c:v>
                </c:pt>
                <c:pt idx="22">
                  <c:v>-0.52052369846723512</c:v>
                </c:pt>
                <c:pt idx="23">
                  <c:v>-0.51408223573722278</c:v>
                </c:pt>
                <c:pt idx="24">
                  <c:v>-0.50764077300721033</c:v>
                </c:pt>
                <c:pt idx="25">
                  <c:v>-0.52455464398732377</c:v>
                </c:pt>
                <c:pt idx="26">
                  <c:v>-0.5414685149674372</c:v>
                </c:pt>
                <c:pt idx="27">
                  <c:v>-0.55838238594755063</c:v>
                </c:pt>
                <c:pt idx="28">
                  <c:v>-0.57529625692766406</c:v>
                </c:pt>
                <c:pt idx="29">
                  <c:v>-0.59221012790777761</c:v>
                </c:pt>
                <c:pt idx="30">
                  <c:v>-0.60912399888789104</c:v>
                </c:pt>
                <c:pt idx="31">
                  <c:v>-0.62603786986800447</c:v>
                </c:pt>
                <c:pt idx="32">
                  <c:v>-0.64295174084811801</c:v>
                </c:pt>
                <c:pt idx="33">
                  <c:v>-0.65986561182823156</c:v>
                </c:pt>
                <c:pt idx="34">
                  <c:v>-0.67677948280834499</c:v>
                </c:pt>
                <c:pt idx="35">
                  <c:v>-0.69369335378845842</c:v>
                </c:pt>
                <c:pt idx="36">
                  <c:v>-0.71060722476857197</c:v>
                </c:pt>
              </c:numCache>
            </c:numRef>
          </c:val>
          <c:smooth val="0"/>
          <c:extLst>
            <c:ext xmlns:c16="http://schemas.microsoft.com/office/drawing/2014/chart" uri="{C3380CC4-5D6E-409C-BE32-E72D297353CC}">
              <c16:uniqueId val="{0000001B-DB87-4A54-9619-6F79D1182C88}"/>
            </c:ext>
          </c:extLst>
        </c:ser>
        <c:ser>
          <c:idx val="0"/>
          <c:order val="5"/>
          <c:tx>
            <c:strRef>
              <c:f>'GR3 RE'!$E$5</c:f>
              <c:strCache>
                <c:ptCount val="1"/>
                <c:pt idx="0">
                  <c:v>AIReF estimate</c:v>
                </c:pt>
              </c:strCache>
            </c:strRef>
          </c:tx>
          <c:spPr>
            <a:ln w="28575" cap="rnd">
              <a:noFill/>
              <a:round/>
            </a:ln>
            <a:effectLst/>
          </c:spPr>
          <c:marker>
            <c:symbol val="square"/>
            <c:size val="7"/>
            <c:spPr>
              <a:solidFill>
                <a:srgbClr val="FFC000"/>
              </a:solidFill>
              <a:ln w="12700">
                <a:solidFill>
                  <a:schemeClr val="tx1">
                    <a:lumMod val="65000"/>
                    <a:lumOff val="35000"/>
                  </a:schemeClr>
                </a:solidFill>
                <a:prstDash val="solid"/>
              </a:ln>
              <a:effectLst/>
            </c:spPr>
          </c:marker>
          <c:dPt>
            <c:idx val="21"/>
            <c:marker>
              <c:symbol val="square"/>
              <c:size val="7"/>
              <c:spPr>
                <a:solidFill>
                  <a:srgbClr val="FFC000"/>
                </a:solidFill>
                <a:ln w="9525">
                  <a:solidFill>
                    <a:schemeClr val="tx1">
                      <a:lumMod val="65000"/>
                      <a:lumOff val="35000"/>
                    </a:schemeClr>
                  </a:solidFill>
                </a:ln>
                <a:effectLst/>
              </c:spPr>
            </c:marker>
            <c:bubble3D val="0"/>
            <c:spPr>
              <a:ln w="28575" cap="rnd">
                <a:solidFill>
                  <a:schemeClr val="bg1"/>
                </a:solidFill>
                <a:prstDash val="sysDot"/>
                <a:round/>
              </a:ln>
              <a:effectLst/>
            </c:spPr>
            <c:extLst>
              <c:ext xmlns:c16="http://schemas.microsoft.com/office/drawing/2014/chart" uri="{C3380CC4-5D6E-409C-BE32-E72D297353CC}">
                <c16:uniqueId val="{0000001D-DB87-4A54-9619-6F79D1182C88}"/>
              </c:ext>
            </c:extLst>
          </c:dPt>
          <c:dLbls>
            <c:dLbl>
              <c:idx val="20"/>
              <c:layout>
                <c:manualLayout>
                  <c:x val="-9.0102795244676237E-2"/>
                  <c:y val="9.5509376079252528E-2"/>
                </c:manualLayout>
              </c:layout>
              <c:numFmt formatCode="#,##0.0" sourceLinked="0"/>
              <c:spPr>
                <a:noFill/>
                <a:ln>
                  <a:solidFill>
                    <a:schemeClr val="tx1">
                      <a:lumMod val="50000"/>
                      <a:lumOff val="50000"/>
                    </a:schemeClr>
                  </a:solid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E-DB87-4A54-9619-6F79D1182C88}"/>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3 RE'!$B$6:$B$42</c:f>
              <c:numCache>
                <c:formatCode>0.00</c:formatCode>
                <c:ptCount val="37"/>
                <c:pt idx="0">
                  <c:v>2020.12</c:v>
                </c:pt>
                <c:pt idx="1">
                  <c:v>2021.01</c:v>
                </c:pt>
                <c:pt idx="2">
                  <c:v>2021.02</c:v>
                </c:pt>
                <c:pt idx="3">
                  <c:v>2021.03</c:v>
                </c:pt>
                <c:pt idx="4">
                  <c:v>2021.04</c:v>
                </c:pt>
                <c:pt idx="5">
                  <c:v>2021.05</c:v>
                </c:pt>
                <c:pt idx="6">
                  <c:v>2021.06</c:v>
                </c:pt>
                <c:pt idx="7">
                  <c:v>2021.07</c:v>
                </c:pt>
                <c:pt idx="8">
                  <c:v>2021.08</c:v>
                </c:pt>
                <c:pt idx="9">
                  <c:v>2021.09</c:v>
                </c:pt>
                <c:pt idx="10">
                  <c:v>2021.1</c:v>
                </c:pt>
                <c:pt idx="11">
                  <c:v>2021.11</c:v>
                </c:pt>
                <c:pt idx="12">
                  <c:v>2021.12</c:v>
                </c:pt>
                <c:pt idx="13">
                  <c:v>2022.01</c:v>
                </c:pt>
                <c:pt idx="14">
                  <c:v>2022.02</c:v>
                </c:pt>
                <c:pt idx="15">
                  <c:v>2022.03</c:v>
                </c:pt>
                <c:pt idx="16">
                  <c:v>2022.04</c:v>
                </c:pt>
                <c:pt idx="17">
                  <c:v>2022.05</c:v>
                </c:pt>
                <c:pt idx="18">
                  <c:v>2022.06</c:v>
                </c:pt>
                <c:pt idx="19">
                  <c:v>2022.07</c:v>
                </c:pt>
                <c:pt idx="20">
                  <c:v>2022.08</c:v>
                </c:pt>
                <c:pt idx="21">
                  <c:v>2022.09</c:v>
                </c:pt>
                <c:pt idx="22">
                  <c:v>2022.1</c:v>
                </c:pt>
                <c:pt idx="23">
                  <c:v>2022.11</c:v>
                </c:pt>
                <c:pt idx="24">
                  <c:v>2022.12</c:v>
                </c:pt>
                <c:pt idx="25">
                  <c:v>2023.01</c:v>
                </c:pt>
                <c:pt idx="26">
                  <c:v>2023.02</c:v>
                </c:pt>
                <c:pt idx="27">
                  <c:v>2023.03</c:v>
                </c:pt>
                <c:pt idx="28">
                  <c:v>2023.04</c:v>
                </c:pt>
                <c:pt idx="29">
                  <c:v>2023.05</c:v>
                </c:pt>
                <c:pt idx="30">
                  <c:v>2023.06</c:v>
                </c:pt>
                <c:pt idx="31">
                  <c:v>2023.07</c:v>
                </c:pt>
                <c:pt idx="32">
                  <c:v>2023.08</c:v>
                </c:pt>
                <c:pt idx="33">
                  <c:v>2023.09</c:v>
                </c:pt>
                <c:pt idx="34">
                  <c:v>2023.1</c:v>
                </c:pt>
                <c:pt idx="35">
                  <c:v>2023.11</c:v>
                </c:pt>
                <c:pt idx="36">
                  <c:v>2023.12</c:v>
                </c:pt>
              </c:numCache>
            </c:numRef>
          </c:cat>
          <c:val>
            <c:numRef>
              <c:f>'GR3 RE'!$E$6:$E$42</c:f>
              <c:numCache>
                <c:formatCode>0.000</c:formatCode>
                <c:ptCount val="37"/>
                <c:pt idx="20">
                  <c:v>-0.53340662392726002</c:v>
                </c:pt>
              </c:numCache>
            </c:numRef>
          </c:val>
          <c:smooth val="0"/>
          <c:extLst>
            <c:ext xmlns:c16="http://schemas.microsoft.com/office/drawing/2014/chart" uri="{C3380CC4-5D6E-409C-BE32-E72D297353CC}">
              <c16:uniqueId val="{0000001F-DB87-4A54-9619-6F79D1182C88}"/>
            </c:ext>
          </c:extLst>
        </c:ser>
        <c:ser>
          <c:idx val="9"/>
          <c:order val="6"/>
          <c:tx>
            <c:strRef>
              <c:f>'GR3 RE'!$F$5</c:f>
              <c:strCache>
                <c:ptCount val="1"/>
                <c:pt idx="0">
                  <c:v>2023 GSB</c:v>
                </c:pt>
              </c:strCache>
            </c:strRef>
          </c:tx>
          <c:spPr>
            <a:ln w="28575" cap="rnd">
              <a:noFill/>
              <a:round/>
            </a:ln>
            <a:effectLst/>
          </c:spPr>
          <c:marker>
            <c:symbol val="circle"/>
            <c:size val="7"/>
            <c:spPr>
              <a:solidFill>
                <a:schemeClr val="bg1"/>
              </a:solidFill>
              <a:ln w="9525">
                <a:solidFill>
                  <a:schemeClr val="tx1">
                    <a:lumMod val="85000"/>
                    <a:lumOff val="15000"/>
                  </a:schemeClr>
                </a:solidFill>
              </a:ln>
              <a:effectLst/>
            </c:spPr>
          </c:marker>
          <c:dLbls>
            <c:dLbl>
              <c:idx val="24"/>
              <c:layout>
                <c:manualLayout>
                  <c:x val="-9.7613233147061149E-2"/>
                  <c:y val="-0.1332901460319704"/>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0-DB87-4A54-9619-6F79D1182C88}"/>
                </c:ext>
              </c:extLst>
            </c:dLbl>
            <c:dLbl>
              <c:idx val="36"/>
              <c:layout>
                <c:manualLayout>
                  <c:x val="-8.7469448788776757E-2"/>
                  <c:y val="-0.12830397578370228"/>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1-DB87-4A54-9619-6F79D1182C88}"/>
                </c:ext>
              </c:extLst>
            </c:dLbl>
            <c:numFmt formatCode="#,##0.0" sourceLinked="0"/>
            <c:spPr>
              <a:solidFill>
                <a:schemeClr val="bg1"/>
              </a:solidFill>
              <a:ln>
                <a:solidFill>
                  <a:schemeClr val="dk1">
                    <a:lumMod val="25000"/>
                    <a:lumOff val="75000"/>
                  </a:schemeClr>
                </a:solidFill>
              </a:ln>
              <a:effectLst/>
            </c:spPr>
            <c:txPr>
              <a:bodyPr rot="0" spcFirstLastPara="1" vertOverflow="clip" horzOverflow="clip" vert="horz" wrap="square" lIns="18000" tIns="0" rIns="18000" bIns="0" anchor="ctr" anchorCtr="1">
                <a:spAutoFit/>
              </a:bodyPr>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dLblPos val="t"/>
            <c:showLegendKey val="0"/>
            <c:showVal val="1"/>
            <c:showCatName val="0"/>
            <c:showSerName val="0"/>
            <c:showPercent val="0"/>
            <c:showBubbleSize val="0"/>
            <c:showLeaderLines val="0"/>
            <c:extLst>
              <c:ext xmlns:c15="http://schemas.microsoft.com/office/drawing/2012/chart" uri="{CE6537A1-D6FC-4f65-9D91-7224C49458BB}">
                <c15:spPr xmlns:c15="http://schemas.microsoft.com/office/drawing/2012/chart">
                  <a:prstGeom prst="ellipse">
                    <a:avLst/>
                  </a:prstGeom>
                  <a:noFill/>
                  <a:ln>
                    <a:noFill/>
                  </a:ln>
                </c15:spPr>
                <c15:showLeaderLines val="1"/>
                <c15:leaderLines>
                  <c:spPr>
                    <a:ln w="9525" cap="flat" cmpd="sng" algn="ctr">
                      <a:solidFill>
                        <a:schemeClr val="tx1">
                          <a:lumMod val="35000"/>
                          <a:lumOff val="65000"/>
                        </a:schemeClr>
                      </a:solidFill>
                      <a:round/>
                    </a:ln>
                    <a:effectLst/>
                  </c:spPr>
                </c15:leaderLines>
              </c:ext>
            </c:extLst>
          </c:dLbls>
          <c:cat>
            <c:numRef>
              <c:f>'GR3 RE'!$B$6:$B$42</c:f>
              <c:numCache>
                <c:formatCode>0.00</c:formatCode>
                <c:ptCount val="37"/>
                <c:pt idx="0">
                  <c:v>2020.12</c:v>
                </c:pt>
                <c:pt idx="1">
                  <c:v>2021.01</c:v>
                </c:pt>
                <c:pt idx="2">
                  <c:v>2021.02</c:v>
                </c:pt>
                <c:pt idx="3">
                  <c:v>2021.03</c:v>
                </c:pt>
                <c:pt idx="4">
                  <c:v>2021.04</c:v>
                </c:pt>
                <c:pt idx="5">
                  <c:v>2021.05</c:v>
                </c:pt>
                <c:pt idx="6">
                  <c:v>2021.06</c:v>
                </c:pt>
                <c:pt idx="7">
                  <c:v>2021.07</c:v>
                </c:pt>
                <c:pt idx="8">
                  <c:v>2021.08</c:v>
                </c:pt>
                <c:pt idx="9">
                  <c:v>2021.09</c:v>
                </c:pt>
                <c:pt idx="10">
                  <c:v>2021.1</c:v>
                </c:pt>
                <c:pt idx="11">
                  <c:v>2021.11</c:v>
                </c:pt>
                <c:pt idx="12">
                  <c:v>2021.12</c:v>
                </c:pt>
                <c:pt idx="13">
                  <c:v>2022.01</c:v>
                </c:pt>
                <c:pt idx="14">
                  <c:v>2022.02</c:v>
                </c:pt>
                <c:pt idx="15">
                  <c:v>2022.03</c:v>
                </c:pt>
                <c:pt idx="16">
                  <c:v>2022.04</c:v>
                </c:pt>
                <c:pt idx="17">
                  <c:v>2022.05</c:v>
                </c:pt>
                <c:pt idx="18">
                  <c:v>2022.06</c:v>
                </c:pt>
                <c:pt idx="19">
                  <c:v>2022.07</c:v>
                </c:pt>
                <c:pt idx="20">
                  <c:v>2022.08</c:v>
                </c:pt>
                <c:pt idx="21">
                  <c:v>2022.09</c:v>
                </c:pt>
                <c:pt idx="22">
                  <c:v>2022.1</c:v>
                </c:pt>
                <c:pt idx="23">
                  <c:v>2022.11</c:v>
                </c:pt>
                <c:pt idx="24">
                  <c:v>2022.12</c:v>
                </c:pt>
                <c:pt idx="25">
                  <c:v>2023.01</c:v>
                </c:pt>
                <c:pt idx="26">
                  <c:v>2023.02</c:v>
                </c:pt>
                <c:pt idx="27">
                  <c:v>2023.03</c:v>
                </c:pt>
                <c:pt idx="28">
                  <c:v>2023.04</c:v>
                </c:pt>
                <c:pt idx="29">
                  <c:v>2023.05</c:v>
                </c:pt>
                <c:pt idx="30">
                  <c:v>2023.06</c:v>
                </c:pt>
                <c:pt idx="31">
                  <c:v>2023.07</c:v>
                </c:pt>
                <c:pt idx="32">
                  <c:v>2023.08</c:v>
                </c:pt>
                <c:pt idx="33">
                  <c:v>2023.09</c:v>
                </c:pt>
                <c:pt idx="34">
                  <c:v>2023.1</c:v>
                </c:pt>
                <c:pt idx="35">
                  <c:v>2023.11</c:v>
                </c:pt>
                <c:pt idx="36">
                  <c:v>2023.12</c:v>
                </c:pt>
              </c:numCache>
            </c:numRef>
          </c:cat>
          <c:val>
            <c:numRef>
              <c:f>'GR3 RE'!$F$6:$F$42</c:f>
              <c:numCache>
                <c:formatCode>General</c:formatCode>
                <c:ptCount val="37"/>
                <c:pt idx="24" formatCode="0.000">
                  <c:v>-0.5</c:v>
                </c:pt>
                <c:pt idx="36" formatCode="0.000">
                  <c:v>-0.5</c:v>
                </c:pt>
              </c:numCache>
            </c:numRef>
          </c:val>
          <c:smooth val="0"/>
          <c:extLst>
            <c:ext xmlns:c16="http://schemas.microsoft.com/office/drawing/2014/chart" uri="{C3380CC4-5D6E-409C-BE32-E72D297353CC}">
              <c16:uniqueId val="{00000022-DB87-4A54-9619-6F79D1182C88}"/>
            </c:ext>
          </c:extLst>
        </c:ser>
        <c:dLbls>
          <c:showLegendKey val="0"/>
          <c:showVal val="0"/>
          <c:showCatName val="0"/>
          <c:showSerName val="0"/>
          <c:showPercent val="0"/>
          <c:showBubbleSize val="0"/>
        </c:dLbls>
        <c:marker val="1"/>
        <c:smooth val="0"/>
        <c:axId val="440308184"/>
        <c:axId val="440308968"/>
        <c:extLst/>
      </c:lineChart>
      <c:catAx>
        <c:axId val="440308184"/>
        <c:scaling>
          <c:orientation val="minMax"/>
        </c:scaling>
        <c:delete val="0"/>
        <c:axPos val="b"/>
        <c:majorGridlines>
          <c:spPr>
            <a:ln w="9525" cap="flat" cmpd="sng" algn="ctr">
              <a:solidFill>
                <a:srgbClr val="D9D9D9"/>
              </a:solidFill>
              <a:prstDash val="dash"/>
              <a:round/>
            </a:ln>
            <a:effectLst/>
          </c:spPr>
        </c:majorGridlines>
        <c:numFmt formatCode="0.00" sourceLinked="1"/>
        <c:majorTickMark val="none"/>
        <c:minorTickMark val="none"/>
        <c:tickLblPos val="low"/>
        <c:spPr>
          <a:noFill/>
          <a:ln w="12700" cap="flat" cmpd="sng" algn="ctr">
            <a:solidFill>
              <a:schemeClr val="bg1">
                <a:lumMod val="50000"/>
              </a:schemeClr>
            </a:solidFill>
            <a:round/>
          </a:ln>
          <a:effectLst/>
        </c:spPr>
        <c:txPr>
          <a:bodyPr rot="-5400000" spcFirstLastPara="1" vertOverflow="ellipsis"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440308968"/>
        <c:crosses val="autoZero"/>
        <c:auto val="1"/>
        <c:lblAlgn val="ctr"/>
        <c:lblOffset val="100"/>
        <c:tickLblSkip val="3"/>
        <c:tickMarkSkip val="3"/>
        <c:noMultiLvlLbl val="0"/>
      </c:catAx>
      <c:valAx>
        <c:axId val="440308968"/>
        <c:scaling>
          <c:orientation val="minMax"/>
          <c:max val="1"/>
          <c:min val="-4"/>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r>
                  <a:rPr lang="en-GB"/>
                  <a:t>% GDP</a:t>
                </a:r>
              </a:p>
            </c:rich>
          </c:tx>
          <c:layout>
            <c:manualLayout>
              <c:xMode val="edge"/>
              <c:yMode val="edge"/>
              <c:x val="6.2916098085431815E-4"/>
              <c:y val="0.40318400404960769"/>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440308184"/>
        <c:crosses val="max"/>
        <c:crossBetween val="midCat"/>
        <c:majorUnit val="1"/>
      </c:valAx>
      <c:spPr>
        <a:noFill/>
        <a:ln w="9525">
          <a:solidFill>
            <a:schemeClr val="bg2">
              <a:lumMod val="75000"/>
            </a:schemeClr>
          </a:solidFill>
        </a:ln>
        <a:effectLst/>
      </c:spPr>
    </c:plotArea>
    <c:legend>
      <c:legendPos val="t"/>
      <c:legendEntry>
        <c:idx val="0"/>
        <c:delete val="1"/>
      </c:legendEntry>
      <c:legendEntry>
        <c:idx val="3"/>
        <c:delete val="1"/>
      </c:legendEntry>
      <c:layout>
        <c:manualLayout>
          <c:xMode val="edge"/>
          <c:yMode val="edge"/>
          <c:x val="0"/>
          <c:y val="0"/>
          <c:w val="1"/>
          <c:h val="0.1891611651933908"/>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showDLblsOverMax val="0"/>
  </c:chart>
  <c:spPr>
    <a:solidFill>
      <a:schemeClr val="bg1"/>
    </a:solidFill>
    <a:ln w="9525" cap="flat" cmpd="sng" algn="ctr">
      <a:noFill/>
      <a:round/>
    </a:ln>
    <a:effectLst/>
  </c:spPr>
  <c:txPr>
    <a:bodyPr/>
    <a:lstStyle/>
    <a:p>
      <a:pPr>
        <a:defRPr sz="1000">
          <a:solidFill>
            <a:schemeClr val="tx1">
              <a:lumMod val="65000"/>
              <a:lumOff val="35000"/>
            </a:schemeClr>
          </a:solidFill>
          <a:latin typeface="Gill Sans MT" panose="020B0502020104020203" pitchFamily="34" charset="0"/>
        </a:defRPr>
      </a:pPr>
      <a:endParaRPr lang="es-ES"/>
    </a:p>
  </c:txPr>
  <c:printSettings>
    <c:headerFooter/>
    <c:pageMargins b="0.75" l="0.7" r="0.7" t="0.75" header="0.3" footer="0.3"/>
    <c:pageSetup/>
  </c:printSettings>
</c:chartSpace>
</file>

<file path=xl/charts/chart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0914782835955964"/>
          <c:y val="6.0628191666805373E-2"/>
          <c:w val="0.73198135107104434"/>
          <c:h val="0.88718607678999128"/>
        </c:manualLayout>
      </c:layout>
      <c:barChart>
        <c:barDir val="col"/>
        <c:grouping val="clustered"/>
        <c:varyColors val="0"/>
        <c:ser>
          <c:idx val="1"/>
          <c:order val="0"/>
          <c:spPr>
            <a:solidFill>
              <a:schemeClr val="accent2"/>
            </a:solidFill>
            <a:ln>
              <a:noFill/>
            </a:ln>
            <a:effectLst/>
          </c:spPr>
          <c:invertIfNegative val="0"/>
          <c:val>
            <c:numRef>
              <c:f>'GR68.'!#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GR68'!#REF!</c15:sqref>
                        </c15:formulaRef>
                      </c:ext>
                    </c:extLst>
                  </c:multiLvlStrRef>
                </c15:cat>
              </c15:filteredCategoryTitle>
            </c:ext>
            <c:ext xmlns:c16="http://schemas.microsoft.com/office/drawing/2014/chart" uri="{C3380CC4-5D6E-409C-BE32-E72D297353CC}">
              <c16:uniqueId val="{00000002-E88D-4656-A6E1-61F0D1B7AC51}"/>
            </c:ext>
          </c:extLst>
        </c:ser>
        <c:ser>
          <c:idx val="2"/>
          <c:order val="1"/>
          <c:tx>
            <c:v>CSR - COM SF 22</c:v>
          </c:tx>
          <c:spPr>
            <a:solidFill>
              <a:schemeClr val="accent3"/>
            </a:solidFill>
            <a:ln>
              <a:noFill/>
            </a:ln>
            <a:effectLst/>
          </c:spPr>
          <c:invertIfNegative val="0"/>
          <c:val>
            <c:numRef>
              <c:f>'GR68.'!#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GR68'!#REF!</c15:sqref>
                        </c15:formulaRef>
                      </c:ext>
                    </c:extLst>
                  </c:multiLvlStrRef>
                </c15:cat>
              </c15:filteredCategoryTitle>
            </c:ext>
            <c:ext xmlns:c16="http://schemas.microsoft.com/office/drawing/2014/chart" uri="{C3380CC4-5D6E-409C-BE32-E72D297353CC}">
              <c16:uniqueId val="{00000004-E88D-4656-A6E1-61F0D1B7AC51}"/>
            </c:ext>
          </c:extLst>
        </c:ser>
        <c:ser>
          <c:idx val="3"/>
          <c:order val="2"/>
          <c:tx>
            <c:v>CSR - AIReF SPU 22</c:v>
          </c:tx>
          <c:spPr>
            <a:solidFill>
              <a:schemeClr val="accent4"/>
            </a:solidFill>
            <a:ln>
              <a:noFill/>
            </a:ln>
            <a:effectLst/>
          </c:spPr>
          <c:invertIfNegative val="0"/>
          <c:val>
            <c:numRef>
              <c:f>'GR68.'!#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GR68'!#REF!</c15:sqref>
                        </c15:formulaRef>
                      </c:ext>
                    </c:extLst>
                  </c:multiLvlStrRef>
                </c15:cat>
              </c15:filteredCategoryTitle>
            </c:ext>
            <c:ext xmlns:c16="http://schemas.microsoft.com/office/drawing/2014/chart" uri="{C3380CC4-5D6E-409C-BE32-E72D297353CC}">
              <c16:uniqueId val="{00000007-E88D-4656-A6E1-61F0D1B7AC51}"/>
            </c:ext>
          </c:extLst>
        </c:ser>
        <c:dLbls>
          <c:showLegendKey val="0"/>
          <c:showVal val="0"/>
          <c:showCatName val="0"/>
          <c:showSerName val="0"/>
          <c:showPercent val="0"/>
          <c:showBubbleSize val="0"/>
        </c:dLbls>
        <c:gapWidth val="279"/>
        <c:overlap val="-27"/>
        <c:axId val="454396488"/>
        <c:axId val="454396880"/>
      </c:barChart>
      <c:catAx>
        <c:axId val="454396488"/>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Trebuchet MS" panose="020B0603020202020204" pitchFamily="34" charset="0"/>
                <a:ea typeface="+mn-ea"/>
                <a:cs typeface="+mn-cs"/>
              </a:defRPr>
            </a:pPr>
            <a:endParaRPr lang="es-ES"/>
          </a:p>
        </c:txPr>
        <c:crossAx val="454396880"/>
        <c:crosses val="autoZero"/>
        <c:auto val="1"/>
        <c:lblAlgn val="ctr"/>
        <c:lblOffset val="100"/>
        <c:noMultiLvlLbl val="0"/>
      </c:catAx>
      <c:valAx>
        <c:axId val="454396880"/>
        <c:scaling>
          <c:orientation val="minMax"/>
          <c:max val="610000"/>
          <c:min val="540000"/>
        </c:scaling>
        <c:delete val="0"/>
        <c:axPos val="l"/>
        <c:title>
          <c:tx>
            <c:rich>
              <a:bodyPr rot="-5400000" spcFirstLastPara="1" vertOverflow="ellipsis" vert="horz" wrap="square" anchor="ctr" anchorCtr="1"/>
              <a:lstStyle/>
              <a:p>
                <a:pPr>
                  <a:defRPr sz="1100" b="0" i="0" u="none" strike="noStrike" kern="1200" baseline="0">
                    <a:solidFill>
                      <a:schemeClr val="tx1">
                        <a:lumMod val="65000"/>
                        <a:lumOff val="35000"/>
                      </a:schemeClr>
                    </a:solidFill>
                    <a:latin typeface="Trebuchet MS" panose="020B0603020202020204" pitchFamily="34" charset="0"/>
                    <a:ea typeface="+mn-ea"/>
                    <a:cs typeface="+mn-cs"/>
                  </a:defRPr>
                </a:pPr>
                <a:r>
                  <a:rPr lang="en-GB"/>
                  <a:t>€ million</a:t>
                </a:r>
              </a:p>
            </c:rich>
          </c:tx>
          <c:layout>
            <c:manualLayout>
              <c:xMode val="edge"/>
              <c:yMode val="edge"/>
              <c:x val="0"/>
              <c:y val="0.4793878261721311"/>
            </c:manualLayout>
          </c:layout>
          <c:overlay val="0"/>
          <c:spPr>
            <a:noFill/>
            <a:ln>
              <a:noFill/>
            </a:ln>
            <a:effectLst/>
          </c:spPr>
          <c:txPr>
            <a:bodyPr rot="-5400000" spcFirstLastPara="1" vertOverflow="ellipsis" vert="horz" wrap="square" anchor="ctr" anchorCtr="1"/>
            <a:lstStyle/>
            <a:p>
              <a:pPr>
                <a:defRPr sz="1100" b="0" i="0" u="none" strike="noStrike" kern="1200" baseline="0">
                  <a:solidFill>
                    <a:schemeClr val="tx1">
                      <a:lumMod val="65000"/>
                      <a:lumOff val="35000"/>
                    </a:schemeClr>
                  </a:solidFill>
                  <a:latin typeface="Trebuchet MS" panose="020B0603020202020204" pitchFamily="34" charset="0"/>
                  <a:ea typeface="+mn-ea"/>
                  <a:cs typeface="+mn-cs"/>
                </a:defRPr>
              </a:pPr>
              <a:endParaRPr lang="es-E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Trebuchet MS" panose="020B0603020202020204" pitchFamily="34" charset="0"/>
                <a:ea typeface="+mn-ea"/>
                <a:cs typeface="+mn-cs"/>
              </a:defRPr>
            </a:pPr>
            <a:endParaRPr lang="es-ES"/>
          </a:p>
        </c:txPr>
        <c:crossAx val="454396488"/>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a:latin typeface="Trebuchet MS" panose="020B0603020202020204" pitchFamily="34" charset="0"/>
        </a:defRPr>
      </a:pPr>
      <a:endParaRPr lang="es-ES"/>
    </a:p>
  </c:txPr>
  <c:printSettings>
    <c:headerFooter/>
    <c:pageMargins b="0.75" l="0.7" r="0.7" t="0.75" header="0.3" footer="0.3"/>
    <c:pageSetup/>
  </c:printSettings>
</c:chartSpace>
</file>

<file path=xl/charts/chart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0914782835955964"/>
          <c:y val="6.0628191666805373E-2"/>
          <c:w val="0.73198135107104434"/>
          <c:h val="0.88718607678999128"/>
        </c:manualLayout>
      </c:layout>
      <c:barChart>
        <c:barDir val="col"/>
        <c:grouping val="clustered"/>
        <c:varyColors val="0"/>
        <c:ser>
          <c:idx val="1"/>
          <c:order val="0"/>
          <c:spPr>
            <a:solidFill>
              <a:schemeClr val="accent2"/>
            </a:solidFill>
            <a:ln>
              <a:noFill/>
            </a:ln>
            <a:effectLst/>
          </c:spPr>
          <c:invertIfNegative val="0"/>
          <c:val>
            <c:numRef>
              <c:f>'GR68.'!#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GR68'!#REF!</c15:sqref>
                        </c15:formulaRef>
                      </c:ext>
                    </c:extLst>
                  </c:multiLvlStrRef>
                </c15:cat>
              </c15:filteredCategoryTitle>
            </c:ext>
            <c:ext xmlns:c16="http://schemas.microsoft.com/office/drawing/2014/chart" uri="{C3380CC4-5D6E-409C-BE32-E72D297353CC}">
              <c16:uniqueId val="{00000001-D9E4-4A2D-A5E4-A99D701DE254}"/>
            </c:ext>
          </c:extLst>
        </c:ser>
        <c:ser>
          <c:idx val="2"/>
          <c:order val="1"/>
          <c:tx>
            <c:v>CSR - COM SF 22</c:v>
          </c:tx>
          <c:spPr>
            <a:solidFill>
              <a:schemeClr val="accent3"/>
            </a:solidFill>
            <a:ln>
              <a:noFill/>
            </a:ln>
            <a:effectLst/>
          </c:spPr>
          <c:invertIfNegative val="0"/>
          <c:val>
            <c:numRef>
              <c:f>'GR68.'!#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GR68'!#REF!</c15:sqref>
                        </c15:formulaRef>
                      </c:ext>
                    </c:extLst>
                  </c:multiLvlStrRef>
                </c15:cat>
              </c15:filteredCategoryTitle>
            </c:ext>
            <c:ext xmlns:c16="http://schemas.microsoft.com/office/drawing/2014/chart" uri="{C3380CC4-5D6E-409C-BE32-E72D297353CC}">
              <c16:uniqueId val="{00000003-D9E4-4A2D-A5E4-A99D701DE254}"/>
            </c:ext>
          </c:extLst>
        </c:ser>
        <c:ser>
          <c:idx val="3"/>
          <c:order val="2"/>
          <c:tx>
            <c:v>CSR - AIReF SPU 22</c:v>
          </c:tx>
          <c:spPr>
            <a:solidFill>
              <a:schemeClr val="accent4"/>
            </a:solidFill>
            <a:ln>
              <a:noFill/>
            </a:ln>
            <a:effectLst/>
          </c:spPr>
          <c:invertIfNegative val="0"/>
          <c:val>
            <c:numRef>
              <c:f>'GR68.'!#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GR68'!#REF!</c15:sqref>
                        </c15:formulaRef>
                      </c:ext>
                    </c:extLst>
                  </c:multiLvlStrRef>
                </c15:cat>
              </c15:filteredCategoryTitle>
            </c:ext>
            <c:ext xmlns:c16="http://schemas.microsoft.com/office/drawing/2014/chart" uri="{C3380CC4-5D6E-409C-BE32-E72D297353CC}">
              <c16:uniqueId val="{00000006-D9E4-4A2D-A5E4-A99D701DE254}"/>
            </c:ext>
          </c:extLst>
        </c:ser>
        <c:dLbls>
          <c:showLegendKey val="0"/>
          <c:showVal val="0"/>
          <c:showCatName val="0"/>
          <c:showSerName val="0"/>
          <c:showPercent val="0"/>
          <c:showBubbleSize val="0"/>
        </c:dLbls>
        <c:gapWidth val="279"/>
        <c:overlap val="-27"/>
        <c:axId val="459128912"/>
        <c:axId val="459133616"/>
      </c:barChart>
      <c:catAx>
        <c:axId val="459128912"/>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Trebuchet MS" panose="020B0603020202020204" pitchFamily="34" charset="0"/>
                <a:ea typeface="+mn-ea"/>
                <a:cs typeface="+mn-cs"/>
              </a:defRPr>
            </a:pPr>
            <a:endParaRPr lang="es-ES"/>
          </a:p>
        </c:txPr>
        <c:crossAx val="459133616"/>
        <c:crosses val="autoZero"/>
        <c:auto val="1"/>
        <c:lblAlgn val="ctr"/>
        <c:lblOffset val="100"/>
        <c:noMultiLvlLbl val="0"/>
      </c:catAx>
      <c:valAx>
        <c:axId val="459133616"/>
        <c:scaling>
          <c:orientation val="minMax"/>
          <c:max val="610000"/>
          <c:min val="540000"/>
        </c:scaling>
        <c:delete val="0"/>
        <c:axPos val="l"/>
        <c:title>
          <c:tx>
            <c:rich>
              <a:bodyPr rot="-5400000" spcFirstLastPara="1" vertOverflow="ellipsis" vert="horz" wrap="square" anchor="ctr" anchorCtr="1"/>
              <a:lstStyle/>
              <a:p>
                <a:pPr>
                  <a:defRPr sz="1100" b="0" i="0" u="none" strike="noStrike" kern="1200" baseline="0">
                    <a:solidFill>
                      <a:schemeClr val="tx1">
                        <a:lumMod val="65000"/>
                        <a:lumOff val="35000"/>
                      </a:schemeClr>
                    </a:solidFill>
                    <a:latin typeface="Trebuchet MS" panose="020B0603020202020204" pitchFamily="34" charset="0"/>
                    <a:ea typeface="+mn-ea"/>
                    <a:cs typeface="+mn-cs"/>
                  </a:defRPr>
                </a:pPr>
                <a:r>
                  <a:rPr lang="en-GB"/>
                  <a:t>€ million</a:t>
                </a:r>
              </a:p>
            </c:rich>
          </c:tx>
          <c:layout>
            <c:manualLayout>
              <c:xMode val="edge"/>
              <c:yMode val="edge"/>
              <c:x val="0"/>
              <c:y val="0.4793878261721311"/>
            </c:manualLayout>
          </c:layout>
          <c:overlay val="0"/>
          <c:spPr>
            <a:noFill/>
            <a:ln>
              <a:noFill/>
            </a:ln>
            <a:effectLst/>
          </c:spPr>
          <c:txPr>
            <a:bodyPr rot="-5400000" spcFirstLastPara="1" vertOverflow="ellipsis" vert="horz" wrap="square" anchor="ctr" anchorCtr="1"/>
            <a:lstStyle/>
            <a:p>
              <a:pPr>
                <a:defRPr sz="1100" b="0" i="0" u="none" strike="noStrike" kern="1200" baseline="0">
                  <a:solidFill>
                    <a:schemeClr val="tx1">
                      <a:lumMod val="65000"/>
                      <a:lumOff val="35000"/>
                    </a:schemeClr>
                  </a:solidFill>
                  <a:latin typeface="Trebuchet MS" panose="020B0603020202020204" pitchFamily="34" charset="0"/>
                  <a:ea typeface="+mn-ea"/>
                  <a:cs typeface="+mn-cs"/>
                </a:defRPr>
              </a:pPr>
              <a:endParaRPr lang="es-E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Trebuchet MS" panose="020B0603020202020204" pitchFamily="34" charset="0"/>
                <a:ea typeface="+mn-ea"/>
                <a:cs typeface="+mn-cs"/>
              </a:defRPr>
            </a:pPr>
            <a:endParaRPr lang="es-ES"/>
          </a:p>
        </c:txPr>
        <c:crossAx val="45912891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a:latin typeface="Trebuchet MS" panose="020B0603020202020204" pitchFamily="34" charset="0"/>
        </a:defRPr>
      </a:pPr>
      <a:endParaRPr lang="es-ES"/>
    </a:p>
  </c:txPr>
  <c:printSettings>
    <c:headerFooter/>
    <c:pageMargins b="0.75" l="0.7" r="0.7" t="0.75" header="0.3" footer="0.3"/>
    <c:pageSetup/>
  </c:printSettings>
</c:chartSpace>
</file>

<file path=xl/charts/chart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468519711015985"/>
          <c:y val="5.6547981854059348E-2"/>
          <c:w val="0.82020561056070018"/>
          <c:h val="0.85911592019631655"/>
        </c:manualLayout>
      </c:layout>
      <c:barChart>
        <c:barDir val="col"/>
        <c:grouping val="clustered"/>
        <c:varyColors val="0"/>
        <c:ser>
          <c:idx val="1"/>
          <c:order val="0"/>
          <c:tx>
            <c:v>CSR - ECB price stability</c:v>
          </c:tx>
          <c:spPr>
            <a:solidFill>
              <a:schemeClr val="accent2"/>
            </a:solidFill>
            <a:ln>
              <a:noFill/>
            </a:ln>
            <a:effectLst/>
          </c:spPr>
          <c:invertIfNegative val="0"/>
          <c:dPt>
            <c:idx val="0"/>
            <c:invertIfNegative val="0"/>
            <c:bubble3D val="0"/>
            <c:spPr>
              <a:solidFill>
                <a:schemeClr val="bg1"/>
              </a:solidFill>
              <a:ln>
                <a:noFill/>
              </a:ln>
              <a:effectLst/>
            </c:spPr>
            <c:extLst>
              <c:ext xmlns:c16="http://schemas.microsoft.com/office/drawing/2014/chart" uri="{C3380CC4-5D6E-409C-BE32-E72D297353CC}">
                <c16:uniqueId val="{00000001-3E67-48BF-861D-39AE6872D083}"/>
              </c:ext>
            </c:extLst>
          </c:dPt>
          <c:dPt>
            <c:idx val="1"/>
            <c:invertIfNegative val="0"/>
            <c:bubble3D val="0"/>
            <c:spPr>
              <a:solidFill>
                <a:srgbClr val="890E05"/>
              </a:solidFill>
              <a:ln>
                <a:noFill/>
              </a:ln>
              <a:effectLst/>
            </c:spPr>
            <c:extLst>
              <c:ext xmlns:c16="http://schemas.microsoft.com/office/drawing/2014/chart" uri="{C3380CC4-5D6E-409C-BE32-E72D297353CC}">
                <c16:uniqueId val="{00000003-3E67-48BF-861D-39AE6872D083}"/>
              </c:ext>
            </c:extLst>
          </c:dPt>
          <c:dLbls>
            <c:dLbl>
              <c:idx val="0"/>
              <c:delete val="1"/>
              <c:extLst>
                <c:ext xmlns:c15="http://schemas.microsoft.com/office/drawing/2012/chart" uri="{CE6537A1-D6FC-4f65-9D91-7224C49458BB}"/>
                <c:ext xmlns:c16="http://schemas.microsoft.com/office/drawing/2014/chart" uri="{C3380CC4-5D6E-409C-BE32-E72D297353CC}">
                  <c16:uniqueId val="{00000001-3E67-48BF-861D-39AE6872D083}"/>
                </c:ext>
              </c:extLst>
            </c:dLbl>
            <c:dLbl>
              <c:idx val="1"/>
              <c:layout>
                <c:manualLayout>
                  <c:x val="-2.2826446037382052E-3"/>
                  <c:y val="0.10466139976910913"/>
                </c:manualLayout>
              </c:layout>
              <c:tx>
                <c:rich>
                  <a:bodyPr/>
                  <a:lstStyle/>
                  <a:p>
                    <a:endParaRPr lang="en-US">
                      <a:solidFill>
                        <a:schemeClr val="bg1"/>
                      </a:solidFill>
                    </a:endParaRPr>
                  </a:p>
                  <a:p>
                    <a:r>
                      <a:rPr lang="en-US">
                        <a:solidFill>
                          <a:schemeClr val="bg1"/>
                        </a:solidFill>
                      </a:rPr>
                      <a:t>3.6%</a:t>
                    </a:r>
                  </a:p>
                  <a:p>
                    <a:r>
                      <a:rPr lang="en-US">
                        <a:solidFill>
                          <a:schemeClr val="bg1"/>
                        </a:solidFill>
                      </a:rPr>
                      <a:t> y-o-y</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3E67-48BF-861D-39AE6872D083}"/>
                </c:ext>
              </c:extLst>
            </c:dLbl>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bg1"/>
                    </a:solidFill>
                    <a:latin typeface="Trebuchet MS" panose="020B0603020202020204" pitchFamily="34" charset="0"/>
                    <a:ea typeface="+mn-ea"/>
                    <a:cs typeface="+mn-cs"/>
                  </a:defRPr>
                </a:pPr>
                <a:endParaRPr lang="es-E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68.'!$C$4:$D$4</c:f>
              <c:numCache>
                <c:formatCode>General</c:formatCode>
                <c:ptCount val="2"/>
                <c:pt idx="0">
                  <c:v>2022</c:v>
                </c:pt>
                <c:pt idx="1">
                  <c:v>2023</c:v>
                </c:pt>
              </c:numCache>
            </c:numRef>
          </c:cat>
          <c:val>
            <c:numRef>
              <c:f>'GR68.'!$C$6:$D$6</c:f>
              <c:numCache>
                <c:formatCode>#,##0</c:formatCode>
                <c:ptCount val="2"/>
                <c:pt idx="0">
                  <c:v>564464.73632585502</c:v>
                </c:pt>
                <c:pt idx="1">
                  <c:v>584660.02591699385</c:v>
                </c:pt>
              </c:numCache>
            </c:numRef>
          </c:val>
          <c:extLst>
            <c:ext xmlns:c16="http://schemas.microsoft.com/office/drawing/2014/chart" uri="{C3380CC4-5D6E-409C-BE32-E72D297353CC}">
              <c16:uniqueId val="{00000004-3E67-48BF-861D-39AE6872D083}"/>
            </c:ext>
          </c:extLst>
        </c:ser>
        <c:ser>
          <c:idx val="2"/>
          <c:order val="1"/>
          <c:tx>
            <c:v>CSR - COM SF 22</c:v>
          </c:tx>
          <c:spPr>
            <a:solidFill>
              <a:schemeClr val="accent3"/>
            </a:solidFill>
            <a:ln>
              <a:noFill/>
            </a:ln>
            <a:effectLst/>
          </c:spPr>
          <c:invertIfNegative val="0"/>
          <c:dPt>
            <c:idx val="0"/>
            <c:invertIfNegative val="0"/>
            <c:bubble3D val="0"/>
            <c:spPr>
              <a:solidFill>
                <a:srgbClr val="890E05"/>
              </a:solidFill>
              <a:ln>
                <a:noFill/>
              </a:ln>
              <a:effectLst/>
            </c:spPr>
            <c:extLst>
              <c:ext xmlns:c16="http://schemas.microsoft.com/office/drawing/2014/chart" uri="{C3380CC4-5D6E-409C-BE32-E72D297353CC}">
                <c16:uniqueId val="{00000006-3E67-48BF-861D-39AE6872D083}"/>
              </c:ext>
            </c:extLst>
          </c:dPt>
          <c:dPt>
            <c:idx val="1"/>
            <c:invertIfNegative val="0"/>
            <c:bubble3D val="0"/>
            <c:spPr>
              <a:solidFill>
                <a:schemeClr val="bg1">
                  <a:lumMod val="75000"/>
                </a:schemeClr>
              </a:solidFill>
              <a:ln>
                <a:noFill/>
              </a:ln>
              <a:effectLst/>
            </c:spPr>
            <c:extLst>
              <c:ext xmlns:c16="http://schemas.microsoft.com/office/drawing/2014/chart" uri="{C3380CC4-5D6E-409C-BE32-E72D297353CC}">
                <c16:uniqueId val="{00000007-3E67-48BF-861D-39AE6872D083}"/>
              </c:ext>
            </c:extLst>
          </c:dPt>
          <c:dLbls>
            <c:dLbl>
              <c:idx val="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3E67-48BF-861D-39AE6872D083}"/>
                </c:ext>
              </c:extLst>
            </c:dLbl>
            <c:dLbl>
              <c:idx val="1"/>
              <c:layout>
                <c:manualLayout>
                  <c:x val="-1.6739200388076156E-16"/>
                  <c:y val="0.16147758821519698"/>
                </c:manualLayout>
              </c:layout>
              <c:tx>
                <c:rich>
                  <a:bodyPr/>
                  <a:lstStyle/>
                  <a:p>
                    <a:r>
                      <a:rPr lang="en-US">
                        <a:solidFill>
                          <a:schemeClr val="tx1"/>
                        </a:solidFill>
                      </a:rPr>
                      <a:t>CSR</a:t>
                    </a:r>
                  </a:p>
                  <a:p>
                    <a:r>
                      <a:rPr lang="en-US">
                        <a:solidFill>
                          <a:schemeClr val="tx1"/>
                        </a:solidFill>
                      </a:rPr>
                      <a:t>3.1%</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3E67-48BF-861D-39AE6872D083}"/>
                </c:ext>
              </c:extLst>
            </c:dLbl>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solidFill>
                    <a:latin typeface="Trebuchet MS" panose="020B0603020202020204" pitchFamily="34" charset="0"/>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68.'!$C$4:$D$4</c:f>
              <c:numCache>
                <c:formatCode>General</c:formatCode>
                <c:ptCount val="2"/>
                <c:pt idx="0">
                  <c:v>2022</c:v>
                </c:pt>
                <c:pt idx="1">
                  <c:v>2023</c:v>
                </c:pt>
              </c:numCache>
            </c:numRef>
          </c:cat>
          <c:val>
            <c:numRef>
              <c:f>'GR68.'!$C$7:$D$7</c:f>
              <c:numCache>
                <c:formatCode>#,##0</c:formatCode>
                <c:ptCount val="2"/>
                <c:pt idx="0">
                  <c:v>564464.73632585502</c:v>
                </c:pt>
                <c:pt idx="1">
                  <c:v>581963.14315195649</c:v>
                </c:pt>
              </c:numCache>
            </c:numRef>
          </c:val>
          <c:extLst>
            <c:ext xmlns:c16="http://schemas.microsoft.com/office/drawing/2014/chart" uri="{C3380CC4-5D6E-409C-BE32-E72D297353CC}">
              <c16:uniqueId val="{00000008-3E67-48BF-861D-39AE6872D083}"/>
            </c:ext>
          </c:extLst>
        </c:ser>
        <c:ser>
          <c:idx val="3"/>
          <c:order val="2"/>
          <c:tx>
            <c:v>CSR - AIReF SPU 22</c:v>
          </c:tx>
          <c:spPr>
            <a:solidFill>
              <a:schemeClr val="accent4"/>
            </a:solidFill>
            <a:ln>
              <a:noFill/>
            </a:ln>
            <a:effectLst/>
          </c:spPr>
          <c:invertIfNegative val="0"/>
          <c:dPt>
            <c:idx val="0"/>
            <c:invertIfNegative val="0"/>
            <c:bubble3D val="0"/>
            <c:spPr>
              <a:noFill/>
              <a:ln>
                <a:noFill/>
              </a:ln>
              <a:effectLst/>
            </c:spPr>
            <c:extLst>
              <c:ext xmlns:c16="http://schemas.microsoft.com/office/drawing/2014/chart" uri="{C3380CC4-5D6E-409C-BE32-E72D297353CC}">
                <c16:uniqueId val="{0000000A-3E67-48BF-861D-39AE6872D083}"/>
              </c:ext>
            </c:extLst>
          </c:dPt>
          <c:dPt>
            <c:idx val="1"/>
            <c:invertIfNegative val="0"/>
            <c:bubble3D val="0"/>
            <c:spPr>
              <a:solidFill>
                <a:schemeClr val="bg2">
                  <a:lumMod val="25000"/>
                </a:schemeClr>
              </a:solidFill>
              <a:ln>
                <a:noFill/>
              </a:ln>
              <a:effectLst/>
            </c:spPr>
            <c:extLst>
              <c:ext xmlns:c16="http://schemas.microsoft.com/office/drawing/2014/chart" uri="{C3380CC4-5D6E-409C-BE32-E72D297353CC}">
                <c16:uniqueId val="{0000000C-3E67-48BF-861D-39AE6872D083}"/>
              </c:ext>
            </c:extLst>
          </c:dPt>
          <c:dLbls>
            <c:dLbl>
              <c:idx val="1"/>
              <c:layout>
                <c:manualLayout>
                  <c:x val="2.2826446037382889E-3"/>
                  <c:y val="0.15250661109213051"/>
                </c:manualLayout>
              </c:layout>
              <c:tx>
                <c:rich>
                  <a:bodyPr rot="0" spcFirstLastPara="1" vertOverflow="ellipsis" vert="horz" wrap="square" lIns="38100" tIns="19050" rIns="38100" bIns="19050" anchor="ctr" anchorCtr="1">
                    <a:spAutoFit/>
                  </a:bodyPr>
                  <a:lstStyle/>
                  <a:p>
                    <a:pPr>
                      <a:defRPr sz="1100" b="0" i="0" u="none" strike="noStrike" kern="1200" baseline="0">
                        <a:solidFill>
                          <a:schemeClr val="bg1"/>
                        </a:solidFill>
                        <a:latin typeface="Trebuchet MS" panose="020B0603020202020204" pitchFamily="34" charset="0"/>
                        <a:ea typeface="+mn-ea"/>
                        <a:cs typeface="+mn-cs"/>
                      </a:defRPr>
                    </a:pPr>
                    <a:r>
                      <a:rPr lang="en-US">
                        <a:solidFill>
                          <a:schemeClr val="bg1"/>
                        </a:solidFill>
                      </a:rPr>
                      <a:t>CSR</a:t>
                    </a:r>
                  </a:p>
                  <a:p>
                    <a:pPr>
                      <a:defRPr>
                        <a:solidFill>
                          <a:schemeClr val="bg1"/>
                        </a:solidFill>
                      </a:defRPr>
                    </a:pPr>
                    <a:r>
                      <a:rPr lang="en-US">
                        <a:solidFill>
                          <a:schemeClr val="bg1"/>
                        </a:solidFill>
                      </a:rPr>
                      <a:t>5.1%</a:t>
                    </a:r>
                  </a:p>
                </c:rich>
              </c:tx>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bg1"/>
                      </a:solidFill>
                      <a:latin typeface="Trebuchet MS" panose="020B0603020202020204" pitchFamily="34" charset="0"/>
                      <a:ea typeface="+mn-ea"/>
                      <a:cs typeface="+mn-cs"/>
                    </a:defRPr>
                  </a:pPr>
                  <a:endParaRPr lang="es-E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3E67-48BF-861D-39AE6872D083}"/>
                </c:ext>
              </c:extLst>
            </c:dLbl>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Trebuchet MS" panose="020B0603020202020204" pitchFamily="34" charset="0"/>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68.'!$C$4:$D$4</c:f>
              <c:numCache>
                <c:formatCode>General</c:formatCode>
                <c:ptCount val="2"/>
                <c:pt idx="0">
                  <c:v>2022</c:v>
                </c:pt>
                <c:pt idx="1">
                  <c:v>2023</c:v>
                </c:pt>
              </c:numCache>
            </c:numRef>
          </c:cat>
          <c:val>
            <c:numRef>
              <c:f>'GR68.'!$C$8:$D$8</c:f>
              <c:numCache>
                <c:formatCode>#,##0</c:formatCode>
                <c:ptCount val="2"/>
                <c:pt idx="0">
                  <c:v>564464.73632585502</c:v>
                </c:pt>
                <c:pt idx="1">
                  <c:v>593252.43787847355</c:v>
                </c:pt>
              </c:numCache>
            </c:numRef>
          </c:val>
          <c:extLst>
            <c:ext xmlns:c16="http://schemas.microsoft.com/office/drawing/2014/chart" uri="{C3380CC4-5D6E-409C-BE32-E72D297353CC}">
              <c16:uniqueId val="{0000000D-3E67-48BF-861D-39AE6872D083}"/>
            </c:ext>
          </c:extLst>
        </c:ser>
        <c:dLbls>
          <c:showLegendKey val="0"/>
          <c:showVal val="0"/>
          <c:showCatName val="0"/>
          <c:showSerName val="0"/>
          <c:showPercent val="0"/>
          <c:showBubbleSize val="0"/>
        </c:dLbls>
        <c:gapWidth val="100"/>
        <c:overlap val="-27"/>
        <c:axId val="459132048"/>
        <c:axId val="459128128"/>
      </c:barChart>
      <c:catAx>
        <c:axId val="459132048"/>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Trebuchet MS" panose="020B0603020202020204" pitchFamily="34" charset="0"/>
                <a:ea typeface="+mn-ea"/>
                <a:cs typeface="+mn-cs"/>
              </a:defRPr>
            </a:pPr>
            <a:endParaRPr lang="es-ES"/>
          </a:p>
        </c:txPr>
        <c:crossAx val="459128128"/>
        <c:crosses val="autoZero"/>
        <c:auto val="1"/>
        <c:lblAlgn val="ctr"/>
        <c:lblOffset val="100"/>
        <c:noMultiLvlLbl val="0"/>
      </c:catAx>
      <c:valAx>
        <c:axId val="459128128"/>
        <c:scaling>
          <c:orientation val="minMax"/>
          <c:max val="610000"/>
          <c:min val="540000"/>
        </c:scaling>
        <c:delete val="0"/>
        <c:axPos val="l"/>
        <c:title>
          <c:tx>
            <c:rich>
              <a:bodyPr rot="-5400000" spcFirstLastPara="1" vertOverflow="ellipsis" vert="horz" wrap="square" anchor="ctr" anchorCtr="1"/>
              <a:lstStyle/>
              <a:p>
                <a:pPr>
                  <a:defRPr sz="1100" b="0" i="0" u="none" strike="noStrike" kern="1200" baseline="0">
                    <a:solidFill>
                      <a:schemeClr val="tx1">
                        <a:lumMod val="65000"/>
                        <a:lumOff val="35000"/>
                      </a:schemeClr>
                    </a:solidFill>
                    <a:latin typeface="Trebuchet MS" panose="020B0603020202020204" pitchFamily="34" charset="0"/>
                    <a:ea typeface="+mn-ea"/>
                    <a:cs typeface="+mn-cs"/>
                  </a:defRPr>
                </a:pPr>
                <a:r>
                  <a:rPr lang="en-GB"/>
                  <a:t>€ million</a:t>
                </a:r>
              </a:p>
            </c:rich>
          </c:tx>
          <c:layout>
            <c:manualLayout>
              <c:xMode val="edge"/>
              <c:yMode val="edge"/>
              <c:x val="0"/>
              <c:y val="0.4793878261721311"/>
            </c:manualLayout>
          </c:layout>
          <c:overlay val="0"/>
          <c:spPr>
            <a:noFill/>
            <a:ln>
              <a:noFill/>
            </a:ln>
            <a:effectLst/>
          </c:spPr>
          <c:txPr>
            <a:bodyPr rot="-5400000" spcFirstLastPara="1" vertOverflow="ellipsis" vert="horz" wrap="square" anchor="ctr" anchorCtr="1"/>
            <a:lstStyle/>
            <a:p>
              <a:pPr>
                <a:defRPr sz="1100" b="0" i="0" u="none" strike="noStrike" kern="1200" baseline="0">
                  <a:solidFill>
                    <a:schemeClr val="tx1">
                      <a:lumMod val="65000"/>
                      <a:lumOff val="35000"/>
                    </a:schemeClr>
                  </a:solidFill>
                  <a:latin typeface="Trebuchet MS" panose="020B0603020202020204" pitchFamily="34" charset="0"/>
                  <a:ea typeface="+mn-ea"/>
                  <a:cs typeface="+mn-cs"/>
                </a:defRPr>
              </a:pPr>
              <a:endParaRPr lang="es-E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Trebuchet MS" panose="020B0603020202020204" pitchFamily="34" charset="0"/>
                <a:ea typeface="+mn-ea"/>
                <a:cs typeface="+mn-cs"/>
              </a:defRPr>
            </a:pPr>
            <a:endParaRPr lang="es-ES"/>
          </a:p>
        </c:txPr>
        <c:crossAx val="459132048"/>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a:latin typeface="Trebuchet MS" panose="020B0603020202020204" pitchFamily="34" charset="0"/>
        </a:defRPr>
      </a:pPr>
      <a:endParaRPr lang="es-ES"/>
    </a:p>
  </c:txPr>
  <c:printSettings>
    <c:headerFooter/>
    <c:pageMargins b="0.75" l="0.7" r="0.7" t="0.75" header="0.3" footer="0.3"/>
    <c:pageSetup/>
  </c:printSettings>
  <c:userShapes r:id="rId3"/>
</c:chartSpace>
</file>

<file path=xl/charts/chart9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669014612557355"/>
          <c:y val="0.1364031100573895"/>
          <c:w val="0.82020561056070018"/>
          <c:h val="0.811411078183366"/>
        </c:manualLayout>
      </c:layout>
      <c:barChart>
        <c:barDir val="col"/>
        <c:grouping val="clustered"/>
        <c:varyColors val="0"/>
        <c:ser>
          <c:idx val="1"/>
          <c:order val="0"/>
          <c:spPr>
            <a:solidFill>
              <a:schemeClr val="accent2"/>
            </a:solidFill>
            <a:ln>
              <a:noFill/>
            </a:ln>
            <a:effectLst/>
          </c:spPr>
          <c:invertIfNegative val="0"/>
          <c:dPt>
            <c:idx val="0"/>
            <c:invertIfNegative val="0"/>
            <c:bubble3D val="0"/>
            <c:spPr>
              <a:solidFill>
                <a:schemeClr val="bg1"/>
              </a:solidFill>
              <a:ln>
                <a:noFill/>
              </a:ln>
              <a:effectLst/>
            </c:spPr>
            <c:extLst>
              <c:ext xmlns:c16="http://schemas.microsoft.com/office/drawing/2014/chart" uri="{C3380CC4-5D6E-409C-BE32-E72D297353CC}">
                <c16:uniqueId val="{00000001-91B3-4220-BE0C-66B6FC0E4908}"/>
              </c:ext>
            </c:extLst>
          </c:dPt>
          <c:dPt>
            <c:idx val="1"/>
            <c:invertIfNegative val="0"/>
            <c:bubble3D val="0"/>
            <c:spPr>
              <a:solidFill>
                <a:srgbClr val="890E05"/>
              </a:solidFill>
              <a:ln>
                <a:noFill/>
              </a:ln>
              <a:effectLst/>
            </c:spPr>
            <c:extLst>
              <c:ext xmlns:c16="http://schemas.microsoft.com/office/drawing/2014/chart" uri="{C3380CC4-5D6E-409C-BE32-E72D297353CC}">
                <c16:uniqueId val="{00000003-91B3-4220-BE0C-66B6FC0E4908}"/>
              </c:ext>
            </c:extLst>
          </c:dPt>
          <c:dLbls>
            <c:dLbl>
              <c:idx val="1"/>
              <c:layout>
                <c:manualLayout>
                  <c:x val="0"/>
                  <c:y val="0.10855265782112881"/>
                </c:manualLayout>
              </c:layout>
              <c:tx>
                <c:rich>
                  <a:bodyPr rot="0" spcFirstLastPara="1" vertOverflow="ellipsis" vert="horz" wrap="square" lIns="38100" tIns="19050" rIns="38100" bIns="19050" anchor="ctr" anchorCtr="1">
                    <a:spAutoFit/>
                  </a:bodyPr>
                  <a:lstStyle/>
                  <a:p>
                    <a:pPr>
                      <a:defRPr sz="1100" b="0" i="0" u="none" strike="noStrike" kern="1200" baseline="0">
                        <a:solidFill>
                          <a:schemeClr val="bg1"/>
                        </a:solidFill>
                        <a:latin typeface="Trebuchet MS" panose="020B0603020202020204" pitchFamily="34" charset="0"/>
                        <a:ea typeface="+mn-ea"/>
                        <a:cs typeface="+mn-cs"/>
                      </a:defRPr>
                    </a:pPr>
                    <a:r>
                      <a:rPr lang="en-US">
                        <a:solidFill>
                          <a:schemeClr val="bg1"/>
                        </a:solidFill>
                      </a:rPr>
                      <a:t>6.9%</a:t>
                    </a:r>
                  </a:p>
                  <a:p>
                    <a:pPr>
                      <a:defRPr>
                        <a:solidFill>
                          <a:schemeClr val="bg1"/>
                        </a:solidFill>
                      </a:defRPr>
                    </a:pPr>
                    <a:r>
                      <a:rPr lang="en-US">
                        <a:solidFill>
                          <a:schemeClr val="bg1"/>
                        </a:solidFill>
                      </a:rPr>
                      <a:t> y-o-y</a:t>
                    </a:r>
                  </a:p>
                </c:rich>
              </c:tx>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bg1"/>
                      </a:solidFill>
                      <a:latin typeface="Trebuchet MS" panose="020B0603020202020204" pitchFamily="34" charset="0"/>
                      <a:ea typeface="+mn-ea"/>
                      <a:cs typeface="+mn-cs"/>
                    </a:defRPr>
                  </a:pPr>
                  <a:endParaRPr lang="es-E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91B3-4220-BE0C-66B6FC0E4908}"/>
                </c:ext>
              </c:extLst>
            </c:dLbl>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Trebuchet MS" panose="020B0603020202020204" pitchFamily="34" charset="0"/>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69.'!$C$12:$D$12</c:f>
              <c:numCache>
                <c:formatCode>General</c:formatCode>
                <c:ptCount val="2"/>
                <c:pt idx="0">
                  <c:v>2022</c:v>
                </c:pt>
                <c:pt idx="1">
                  <c:v>2023</c:v>
                </c:pt>
              </c:numCache>
            </c:numRef>
          </c:cat>
          <c:val>
            <c:numRef>
              <c:f>'GR69.'!$C$16:$D$16</c:f>
              <c:numCache>
                <c:formatCode>General</c:formatCode>
                <c:ptCount val="2"/>
                <c:pt idx="0" formatCode="#,##0">
                  <c:v>564464.73632585502</c:v>
                </c:pt>
                <c:pt idx="1">
                  <c:v>603201.88655357086</c:v>
                </c:pt>
              </c:numCache>
            </c:numRef>
          </c:val>
          <c:extLst>
            <c:ext xmlns:c16="http://schemas.microsoft.com/office/drawing/2014/chart" uri="{C3380CC4-5D6E-409C-BE32-E72D297353CC}">
              <c16:uniqueId val="{00000004-91B3-4220-BE0C-66B6FC0E4908}"/>
            </c:ext>
          </c:extLst>
        </c:ser>
        <c:ser>
          <c:idx val="2"/>
          <c:order val="1"/>
          <c:tx>
            <c:v>CSR - COM SF 22</c:v>
          </c:tx>
          <c:spPr>
            <a:solidFill>
              <a:schemeClr val="accent3"/>
            </a:solidFill>
            <a:ln>
              <a:noFill/>
            </a:ln>
            <a:effectLst/>
          </c:spPr>
          <c:invertIfNegative val="0"/>
          <c:dPt>
            <c:idx val="0"/>
            <c:invertIfNegative val="0"/>
            <c:bubble3D val="0"/>
            <c:spPr>
              <a:solidFill>
                <a:srgbClr val="890E05"/>
              </a:solidFill>
              <a:ln>
                <a:noFill/>
              </a:ln>
              <a:effectLst/>
            </c:spPr>
            <c:extLst>
              <c:ext xmlns:c16="http://schemas.microsoft.com/office/drawing/2014/chart" uri="{C3380CC4-5D6E-409C-BE32-E72D297353CC}">
                <c16:uniqueId val="{00000006-91B3-4220-BE0C-66B6FC0E4908}"/>
              </c:ext>
            </c:extLst>
          </c:dPt>
          <c:dPt>
            <c:idx val="1"/>
            <c:invertIfNegative val="0"/>
            <c:bubble3D val="0"/>
            <c:spPr>
              <a:solidFill>
                <a:schemeClr val="bg1">
                  <a:lumMod val="75000"/>
                </a:schemeClr>
              </a:solidFill>
              <a:ln>
                <a:noFill/>
              </a:ln>
              <a:effectLst/>
            </c:spPr>
            <c:extLst>
              <c:ext xmlns:c16="http://schemas.microsoft.com/office/drawing/2014/chart" uri="{C3380CC4-5D6E-409C-BE32-E72D297353CC}">
                <c16:uniqueId val="{00000007-91B3-4220-BE0C-66B6FC0E4908}"/>
              </c:ext>
            </c:extLst>
          </c:dPt>
          <c:dLbls>
            <c:dLbl>
              <c:idx val="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91B3-4220-BE0C-66B6FC0E4908}"/>
                </c:ext>
              </c:extLst>
            </c:dLbl>
            <c:dLbl>
              <c:idx val="1"/>
              <c:layout>
                <c:manualLayout>
                  <c:x val="2.0088573208296994E-3"/>
                  <c:y val="0.11081963239872313"/>
                </c:manualLayout>
              </c:layout>
              <c:tx>
                <c:rich>
                  <a:bodyPr/>
                  <a:lstStyle/>
                  <a:p>
                    <a:r>
                      <a:rPr lang="en-US">
                        <a:solidFill>
                          <a:schemeClr val="tx1"/>
                        </a:solidFill>
                      </a:rPr>
                      <a:t>CSR</a:t>
                    </a:r>
                  </a:p>
                  <a:p>
                    <a:r>
                      <a:rPr lang="en-US">
                        <a:solidFill>
                          <a:schemeClr val="tx1"/>
                        </a:solidFill>
                      </a:rPr>
                      <a:t>3.1%</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91B3-4220-BE0C-66B6FC0E4908}"/>
                </c:ext>
              </c:extLst>
            </c:dLbl>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solidFill>
                    <a:latin typeface="Trebuchet MS" panose="020B0603020202020204" pitchFamily="34" charset="0"/>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69.'!$C$12:$D$12</c:f>
              <c:numCache>
                <c:formatCode>General</c:formatCode>
                <c:ptCount val="2"/>
                <c:pt idx="0">
                  <c:v>2022</c:v>
                </c:pt>
                <c:pt idx="1">
                  <c:v>2023</c:v>
                </c:pt>
              </c:numCache>
            </c:numRef>
          </c:cat>
          <c:val>
            <c:numRef>
              <c:f>'GR69.'!$C$14:$D$14</c:f>
              <c:numCache>
                <c:formatCode>#,##0</c:formatCode>
                <c:ptCount val="2"/>
                <c:pt idx="0">
                  <c:v>564464.73632585502</c:v>
                </c:pt>
                <c:pt idx="1">
                  <c:v>581963.14315195649</c:v>
                </c:pt>
              </c:numCache>
            </c:numRef>
          </c:val>
          <c:extLst>
            <c:ext xmlns:c16="http://schemas.microsoft.com/office/drawing/2014/chart" uri="{C3380CC4-5D6E-409C-BE32-E72D297353CC}">
              <c16:uniqueId val="{00000008-91B3-4220-BE0C-66B6FC0E4908}"/>
            </c:ext>
          </c:extLst>
        </c:ser>
        <c:ser>
          <c:idx val="3"/>
          <c:order val="2"/>
          <c:tx>
            <c:v>CSR - AIReF SPU 22</c:v>
          </c:tx>
          <c:spPr>
            <a:solidFill>
              <a:schemeClr val="accent4"/>
            </a:solidFill>
            <a:ln>
              <a:noFill/>
            </a:ln>
            <a:effectLst/>
          </c:spPr>
          <c:invertIfNegative val="0"/>
          <c:dPt>
            <c:idx val="0"/>
            <c:invertIfNegative val="0"/>
            <c:bubble3D val="0"/>
            <c:spPr>
              <a:noFill/>
              <a:ln>
                <a:noFill/>
              </a:ln>
              <a:effectLst/>
            </c:spPr>
            <c:extLst>
              <c:ext xmlns:c16="http://schemas.microsoft.com/office/drawing/2014/chart" uri="{C3380CC4-5D6E-409C-BE32-E72D297353CC}">
                <c16:uniqueId val="{0000000A-91B3-4220-BE0C-66B6FC0E4908}"/>
              </c:ext>
            </c:extLst>
          </c:dPt>
          <c:dPt>
            <c:idx val="1"/>
            <c:invertIfNegative val="0"/>
            <c:bubble3D val="0"/>
            <c:spPr>
              <a:solidFill>
                <a:schemeClr val="bg2">
                  <a:lumMod val="25000"/>
                </a:schemeClr>
              </a:solidFill>
              <a:ln>
                <a:noFill/>
              </a:ln>
              <a:effectLst/>
            </c:spPr>
            <c:extLst>
              <c:ext xmlns:c16="http://schemas.microsoft.com/office/drawing/2014/chart" uri="{C3380CC4-5D6E-409C-BE32-E72D297353CC}">
                <c16:uniqueId val="{0000000C-91B3-4220-BE0C-66B6FC0E4908}"/>
              </c:ext>
            </c:extLst>
          </c:dPt>
          <c:dLbls>
            <c:dLbl>
              <c:idx val="1"/>
              <c:layout>
                <c:manualLayout>
                  <c:x val="2.2826629918813691E-3"/>
                  <c:y val="0.21040145299109583"/>
                </c:manualLayout>
              </c:layout>
              <c:tx>
                <c:rich>
                  <a:bodyPr rot="0" spcFirstLastPara="1" vertOverflow="ellipsis" vert="horz" wrap="square" lIns="38100" tIns="19050" rIns="38100" bIns="19050" anchor="ctr" anchorCtr="1">
                    <a:spAutoFit/>
                  </a:bodyPr>
                  <a:lstStyle/>
                  <a:p>
                    <a:pPr>
                      <a:defRPr sz="1100" b="0" i="0" u="none" strike="noStrike" kern="1200" baseline="0">
                        <a:solidFill>
                          <a:schemeClr val="bg1"/>
                        </a:solidFill>
                        <a:latin typeface="Trebuchet MS" panose="020B0603020202020204" pitchFamily="34" charset="0"/>
                        <a:ea typeface="+mn-ea"/>
                        <a:cs typeface="+mn-cs"/>
                      </a:defRPr>
                    </a:pPr>
                    <a:r>
                      <a:rPr lang="en-US">
                        <a:solidFill>
                          <a:schemeClr val="bg1"/>
                        </a:solidFill>
                      </a:rPr>
                      <a:t>CSR</a:t>
                    </a:r>
                  </a:p>
                  <a:p>
                    <a:pPr>
                      <a:defRPr>
                        <a:solidFill>
                          <a:schemeClr val="bg1"/>
                        </a:solidFill>
                      </a:defRPr>
                    </a:pPr>
                    <a:r>
                      <a:rPr lang="en-US">
                        <a:solidFill>
                          <a:schemeClr val="bg1"/>
                        </a:solidFill>
                      </a:rPr>
                      <a:t>5.1%</a:t>
                    </a:r>
                  </a:p>
                </c:rich>
              </c:tx>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bg1"/>
                      </a:solidFill>
                      <a:latin typeface="Trebuchet MS" panose="020B0603020202020204" pitchFamily="34" charset="0"/>
                      <a:ea typeface="+mn-ea"/>
                      <a:cs typeface="+mn-cs"/>
                    </a:defRPr>
                  </a:pPr>
                  <a:endParaRPr lang="es-E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91B3-4220-BE0C-66B6FC0E4908}"/>
                </c:ext>
              </c:extLst>
            </c:dLbl>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Trebuchet MS" panose="020B0603020202020204" pitchFamily="34" charset="0"/>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69.'!$C$12:$D$12</c:f>
              <c:numCache>
                <c:formatCode>General</c:formatCode>
                <c:ptCount val="2"/>
                <c:pt idx="0">
                  <c:v>2022</c:v>
                </c:pt>
                <c:pt idx="1">
                  <c:v>2023</c:v>
                </c:pt>
              </c:numCache>
            </c:numRef>
          </c:cat>
          <c:val>
            <c:numRef>
              <c:f>'GR69.'!$C$15:$D$15</c:f>
              <c:numCache>
                <c:formatCode>#,##0</c:formatCode>
                <c:ptCount val="2"/>
                <c:pt idx="0">
                  <c:v>564464.73632585502</c:v>
                </c:pt>
                <c:pt idx="1">
                  <c:v>593252.43787847355</c:v>
                </c:pt>
              </c:numCache>
            </c:numRef>
          </c:val>
          <c:extLst>
            <c:ext xmlns:c16="http://schemas.microsoft.com/office/drawing/2014/chart" uri="{C3380CC4-5D6E-409C-BE32-E72D297353CC}">
              <c16:uniqueId val="{0000000D-91B3-4220-BE0C-66B6FC0E4908}"/>
            </c:ext>
          </c:extLst>
        </c:ser>
        <c:dLbls>
          <c:showLegendKey val="0"/>
          <c:showVal val="0"/>
          <c:showCatName val="0"/>
          <c:showSerName val="0"/>
          <c:showPercent val="0"/>
          <c:showBubbleSize val="0"/>
        </c:dLbls>
        <c:gapWidth val="100"/>
        <c:overlap val="-27"/>
        <c:axId val="459134792"/>
        <c:axId val="459135968"/>
      </c:barChart>
      <c:catAx>
        <c:axId val="459134792"/>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Trebuchet MS" panose="020B0603020202020204" pitchFamily="34" charset="0"/>
                <a:ea typeface="+mn-ea"/>
                <a:cs typeface="+mn-cs"/>
              </a:defRPr>
            </a:pPr>
            <a:endParaRPr lang="es-ES"/>
          </a:p>
        </c:txPr>
        <c:crossAx val="459135968"/>
        <c:crosses val="autoZero"/>
        <c:auto val="1"/>
        <c:lblAlgn val="ctr"/>
        <c:lblOffset val="100"/>
        <c:noMultiLvlLbl val="0"/>
      </c:catAx>
      <c:valAx>
        <c:axId val="459135968"/>
        <c:scaling>
          <c:orientation val="minMax"/>
          <c:max val="610000"/>
          <c:min val="540000"/>
        </c:scaling>
        <c:delete val="0"/>
        <c:axPos val="l"/>
        <c:title>
          <c:tx>
            <c:rich>
              <a:bodyPr rot="-5400000" spcFirstLastPara="1" vertOverflow="ellipsis" vert="horz" wrap="square" anchor="ctr" anchorCtr="1"/>
              <a:lstStyle/>
              <a:p>
                <a:pPr>
                  <a:defRPr sz="1100" b="0" i="0" u="none" strike="noStrike" kern="1200" baseline="0">
                    <a:solidFill>
                      <a:schemeClr val="tx1">
                        <a:lumMod val="65000"/>
                        <a:lumOff val="35000"/>
                      </a:schemeClr>
                    </a:solidFill>
                    <a:latin typeface="Trebuchet MS" panose="020B0603020202020204" pitchFamily="34" charset="0"/>
                    <a:ea typeface="+mn-ea"/>
                    <a:cs typeface="+mn-cs"/>
                  </a:defRPr>
                </a:pPr>
                <a:r>
                  <a:rPr lang="en-GB"/>
                  <a:t>€ million</a:t>
                </a:r>
              </a:p>
            </c:rich>
          </c:tx>
          <c:layout>
            <c:manualLayout>
              <c:xMode val="edge"/>
              <c:yMode val="edge"/>
              <c:x val="0"/>
              <c:y val="0.4793878261721311"/>
            </c:manualLayout>
          </c:layout>
          <c:overlay val="0"/>
          <c:spPr>
            <a:noFill/>
            <a:ln>
              <a:noFill/>
            </a:ln>
            <a:effectLst/>
          </c:spPr>
          <c:txPr>
            <a:bodyPr rot="-5400000" spcFirstLastPara="1" vertOverflow="ellipsis" vert="horz" wrap="square" anchor="ctr" anchorCtr="1"/>
            <a:lstStyle/>
            <a:p>
              <a:pPr>
                <a:defRPr sz="1100" b="0" i="0" u="none" strike="noStrike" kern="1200" baseline="0">
                  <a:solidFill>
                    <a:schemeClr val="tx1">
                      <a:lumMod val="65000"/>
                      <a:lumOff val="35000"/>
                    </a:schemeClr>
                  </a:solidFill>
                  <a:latin typeface="Trebuchet MS" panose="020B0603020202020204" pitchFamily="34" charset="0"/>
                  <a:ea typeface="+mn-ea"/>
                  <a:cs typeface="+mn-cs"/>
                </a:defRPr>
              </a:pPr>
              <a:endParaRPr lang="es-E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Trebuchet MS" panose="020B0603020202020204" pitchFamily="34" charset="0"/>
                <a:ea typeface="+mn-ea"/>
                <a:cs typeface="+mn-cs"/>
              </a:defRPr>
            </a:pPr>
            <a:endParaRPr lang="es-ES"/>
          </a:p>
        </c:txPr>
        <c:crossAx val="45913479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a:latin typeface="Trebuchet MS" panose="020B0603020202020204" pitchFamily="34" charset="0"/>
        </a:defRPr>
      </a:pPr>
      <a:endParaRPr lang="es-ES"/>
    </a:p>
  </c:txPr>
  <c:printSettings>
    <c:headerFooter/>
    <c:pageMargins b="0.75" l="0.7" r="0.7" t="0.75" header="0.3" footer="0.3"/>
    <c:pageSetup/>
  </c:printSettings>
  <c:userShapes r:id="rId3"/>
</c:chartSpace>
</file>

<file path=xl/charts/chart9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0914782835955964"/>
          <c:y val="6.0628191666805373E-2"/>
          <c:w val="0.73198135107104434"/>
          <c:h val="0.88718607678999128"/>
        </c:manualLayout>
      </c:layout>
      <c:barChart>
        <c:barDir val="col"/>
        <c:grouping val="clustered"/>
        <c:varyColors val="0"/>
        <c:ser>
          <c:idx val="1"/>
          <c:order val="0"/>
          <c:spPr>
            <a:solidFill>
              <a:schemeClr val="accent2"/>
            </a:solidFill>
            <a:ln>
              <a:noFill/>
            </a:ln>
            <a:effectLst/>
          </c:spPr>
          <c:invertIfNegative val="0"/>
          <c:dPt>
            <c:idx val="0"/>
            <c:invertIfNegative val="0"/>
            <c:bubble3D val="0"/>
            <c:spPr>
              <a:solidFill>
                <a:schemeClr val="bg1"/>
              </a:solidFill>
              <a:ln>
                <a:noFill/>
              </a:ln>
              <a:effectLst/>
            </c:spPr>
            <c:extLst>
              <c:ext xmlns:c16="http://schemas.microsoft.com/office/drawing/2014/chart" uri="{C3380CC4-5D6E-409C-BE32-E72D297353CC}">
                <c16:uniqueId val="{00000005-7DAE-409B-B701-41051A026730}"/>
              </c:ext>
            </c:extLst>
          </c:dPt>
          <c:dPt>
            <c:idx val="1"/>
            <c:invertIfNegative val="0"/>
            <c:bubble3D val="0"/>
            <c:spPr>
              <a:solidFill>
                <a:srgbClr val="890E05"/>
              </a:solidFill>
              <a:ln>
                <a:noFill/>
              </a:ln>
              <a:effectLst/>
            </c:spPr>
            <c:extLst>
              <c:ext xmlns:c16="http://schemas.microsoft.com/office/drawing/2014/chart" uri="{C3380CC4-5D6E-409C-BE32-E72D297353CC}">
                <c16:uniqueId val="{00000001-E95D-4D31-89EC-9F5910BDF267}"/>
              </c:ext>
            </c:extLst>
          </c:dPt>
          <c:dLbls>
            <c:dLbl>
              <c:idx val="1"/>
              <c:layout>
                <c:manualLayout>
                  <c:x val="0"/>
                  <c:y val="0.10855265782112881"/>
                </c:manualLayout>
              </c:layout>
              <c:tx>
                <c:rich>
                  <a:bodyPr rot="0" spcFirstLastPara="1" vertOverflow="ellipsis" vert="horz" wrap="square" lIns="38100" tIns="19050" rIns="38100" bIns="19050" anchor="ctr" anchorCtr="1">
                    <a:spAutoFit/>
                  </a:bodyPr>
                  <a:lstStyle/>
                  <a:p>
                    <a:pPr>
                      <a:defRPr sz="1100" b="0" i="0" u="none" strike="noStrike" kern="1200" baseline="0">
                        <a:solidFill>
                          <a:schemeClr val="bg1"/>
                        </a:solidFill>
                        <a:latin typeface="Trebuchet MS" panose="020B0603020202020204" pitchFamily="34" charset="0"/>
                        <a:ea typeface="+mn-ea"/>
                        <a:cs typeface="+mn-cs"/>
                      </a:defRPr>
                    </a:pPr>
                    <a:r>
                      <a:rPr lang="en-US">
                        <a:solidFill>
                          <a:schemeClr val="bg1"/>
                        </a:solidFill>
                      </a:rPr>
                      <a:t>6.9%</a:t>
                    </a:r>
                  </a:p>
                  <a:p>
                    <a:pPr>
                      <a:defRPr>
                        <a:solidFill>
                          <a:schemeClr val="bg1"/>
                        </a:solidFill>
                      </a:defRPr>
                    </a:pPr>
                    <a:r>
                      <a:rPr lang="en-US">
                        <a:solidFill>
                          <a:schemeClr val="bg1"/>
                        </a:solidFill>
                      </a:rPr>
                      <a:t> y-o-y</a:t>
                    </a:r>
                  </a:p>
                </c:rich>
              </c:tx>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bg1"/>
                      </a:solidFill>
                      <a:latin typeface="Trebuchet MS" panose="020B0603020202020204" pitchFamily="34" charset="0"/>
                      <a:ea typeface="+mn-ea"/>
                      <a:cs typeface="+mn-cs"/>
                    </a:defRPr>
                  </a:pPr>
                  <a:endParaRPr lang="es-E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E95D-4D31-89EC-9F5910BDF267}"/>
                </c:ext>
              </c:extLst>
            </c:dLbl>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Trebuchet MS" panose="020B0603020202020204" pitchFamily="34" charset="0"/>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148]GR69!$C$16:$D$16</c:f>
            </c:numRef>
          </c:val>
          <c:extLst>
            <c:ext xmlns:c15="http://schemas.microsoft.com/office/drawing/2012/chart" uri="{02D57815-91ED-43cb-92C2-25804820EDAC}">
              <c15:filteredCategoryTitle>
                <c15:cat>
                  <c:multiLvlStrRef>
                    <c:extLst>
                      <c:ext uri="{02D57815-91ED-43cb-92C2-25804820EDAC}">
                        <c15:formulaRef>
                          <c15:sqref>}</c15:sqref>
                        </c15:formulaRef>
                      </c:ext>
                    </c:extLst>
                  </c:multiLvlStrRef>
                </c15:cat>
              </c15:filteredCategoryTitle>
            </c:ext>
            <c:ext xmlns:c16="http://schemas.microsoft.com/office/drawing/2014/chart" uri="{C3380CC4-5D6E-409C-BE32-E72D297353CC}">
              <c16:uniqueId val="{00000002-E95D-4D31-89EC-9F5910BDF267}"/>
            </c:ext>
          </c:extLst>
        </c:ser>
        <c:ser>
          <c:idx val="2"/>
          <c:order val="1"/>
          <c:tx>
            <c:v>CSR - COM SF 22</c:v>
          </c:tx>
          <c:spPr>
            <a:solidFill>
              <a:schemeClr val="accent3"/>
            </a:solidFill>
            <a:ln>
              <a:noFill/>
            </a:ln>
            <a:effectLst/>
          </c:spPr>
          <c:invertIfNegative val="0"/>
          <c:dPt>
            <c:idx val="0"/>
            <c:invertIfNegative val="0"/>
            <c:bubble3D val="0"/>
            <c:spPr>
              <a:solidFill>
                <a:srgbClr val="890E05"/>
              </a:solidFill>
              <a:ln>
                <a:noFill/>
              </a:ln>
              <a:effectLst/>
            </c:spPr>
            <c:extLst>
              <c:ext xmlns:c16="http://schemas.microsoft.com/office/drawing/2014/chart" uri="{C3380CC4-5D6E-409C-BE32-E72D297353CC}">
                <c16:uniqueId val="{00000007-7DAE-409B-B701-41051A026730}"/>
              </c:ext>
            </c:extLst>
          </c:dPt>
          <c:dLbls>
            <c:dLbl>
              <c:idx val="0"/>
              <c:showLegendKey val="0"/>
              <c:showVal val="1"/>
              <c:showCatName val="0"/>
              <c:showSerName val="0"/>
              <c:showPercent val="0"/>
              <c:showBubbleSize val="0"/>
              <c:extLst xmlns:c15="http://schemas.microsoft.com/office/drawing/2012/chart">
                <c:ext xmlns:c15="http://schemas.microsoft.com/office/drawing/2012/chart" uri="{CE6537A1-D6FC-4f65-9D91-7224C49458BB}"/>
                <c:ext xmlns:c16="http://schemas.microsoft.com/office/drawing/2014/chart" uri="{C3380CC4-5D6E-409C-BE32-E72D297353CC}">
                  <c16:uniqueId val="{00000007-7DAE-409B-B701-41051A026730}"/>
                </c:ext>
              </c:extLst>
            </c:dLbl>
            <c:dLbl>
              <c:idx val="1"/>
              <c:layout>
                <c:manualLayout>
                  <c:x val="2.0088573208296994E-3"/>
                  <c:y val="0.11081963239872313"/>
                </c:manualLayout>
              </c:layout>
              <c:tx>
                <c:rich>
                  <a:bodyPr/>
                  <a:lstStyle/>
                  <a:p>
                    <a:r>
                      <a:rPr lang="en-US">
                        <a:solidFill>
                          <a:schemeClr val="tx1"/>
                        </a:solidFill>
                      </a:rPr>
                      <a:t>CSR</a:t>
                    </a:r>
                  </a:p>
                  <a:p>
                    <a:r>
                      <a:rPr lang="en-US">
                        <a:solidFill>
                          <a:schemeClr val="tx1"/>
                        </a:solidFill>
                      </a:rPr>
                      <a:t>3.1%</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E95D-4D31-89EC-9F5910BDF267}"/>
                </c:ext>
              </c:extLst>
            </c:dLbl>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solidFill>
                    <a:latin typeface="Trebuchet MS" panose="020B0603020202020204" pitchFamily="34" charset="0"/>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148]GR69!$C$14:$D$14</c:f>
            </c:numRef>
          </c:val>
          <c:extLst>
            <c:ext xmlns:c15="http://schemas.microsoft.com/office/drawing/2012/chart" uri="{02D57815-91ED-43cb-92C2-25804820EDAC}">
              <c15:filteredCategoryTitle>
                <c15:cat>
                  <c:multiLvlStrRef>
                    <c:extLst>
                      <c:ext uri="{02D57815-91ED-43cb-92C2-25804820EDAC}">
                        <c15:formulaRef>
                          <c15:sqref>}</c15:sqref>
                        </c15:formulaRef>
                      </c:ext>
                    </c:extLst>
                  </c:multiLvlStrRef>
                </c15:cat>
              </c15:filteredCategoryTitle>
            </c:ext>
            <c:ext xmlns:c16="http://schemas.microsoft.com/office/drawing/2014/chart" uri="{C3380CC4-5D6E-409C-BE32-E72D297353CC}">
              <c16:uniqueId val="{00000004-E95D-4D31-89EC-9F5910BDF267}"/>
            </c:ext>
          </c:extLst>
        </c:ser>
        <c:ser>
          <c:idx val="3"/>
          <c:order val="2"/>
          <c:tx>
            <c:v>CSR - AIReF SPU 22</c:v>
          </c:tx>
          <c:spPr>
            <a:solidFill>
              <a:schemeClr val="accent4"/>
            </a:solidFill>
            <a:ln>
              <a:noFill/>
            </a:ln>
            <a:effectLst/>
          </c:spPr>
          <c:invertIfNegative val="0"/>
          <c:dPt>
            <c:idx val="0"/>
            <c:invertIfNegative val="0"/>
            <c:bubble3D val="0"/>
            <c:spPr>
              <a:noFill/>
              <a:ln>
                <a:noFill/>
              </a:ln>
              <a:effectLst/>
            </c:spPr>
            <c:extLst>
              <c:ext xmlns:c16="http://schemas.microsoft.com/office/drawing/2014/chart" uri="{C3380CC4-5D6E-409C-BE32-E72D297353CC}">
                <c16:uniqueId val="{00000009-7DAE-409B-B701-41051A026730}"/>
              </c:ext>
            </c:extLst>
          </c:dPt>
          <c:dPt>
            <c:idx val="1"/>
            <c:invertIfNegative val="0"/>
            <c:bubble3D val="0"/>
            <c:spPr>
              <a:solidFill>
                <a:schemeClr val="bg2">
                  <a:lumMod val="25000"/>
                </a:schemeClr>
              </a:solidFill>
              <a:ln>
                <a:noFill/>
              </a:ln>
              <a:effectLst/>
            </c:spPr>
            <c:extLst>
              <c:ext xmlns:c16="http://schemas.microsoft.com/office/drawing/2014/chart" uri="{C3380CC4-5D6E-409C-BE32-E72D297353CC}">
                <c16:uniqueId val="{00000006-E95D-4D31-89EC-9F5910BDF267}"/>
              </c:ext>
            </c:extLst>
          </c:dPt>
          <c:dLbls>
            <c:dLbl>
              <c:idx val="1"/>
              <c:layout>
                <c:manualLayout>
                  <c:x val="2.2826629918813691E-3"/>
                  <c:y val="0.21040145299109583"/>
                </c:manualLayout>
              </c:layout>
              <c:tx>
                <c:rich>
                  <a:bodyPr rot="0" spcFirstLastPara="1" vertOverflow="ellipsis" vert="horz" wrap="square" lIns="38100" tIns="19050" rIns="38100" bIns="19050" anchor="ctr" anchorCtr="1">
                    <a:spAutoFit/>
                  </a:bodyPr>
                  <a:lstStyle/>
                  <a:p>
                    <a:pPr>
                      <a:defRPr sz="1100" b="0" i="0" u="none" strike="noStrike" kern="1200" baseline="0">
                        <a:solidFill>
                          <a:schemeClr val="bg1"/>
                        </a:solidFill>
                        <a:latin typeface="Trebuchet MS" panose="020B0603020202020204" pitchFamily="34" charset="0"/>
                        <a:ea typeface="+mn-ea"/>
                        <a:cs typeface="+mn-cs"/>
                      </a:defRPr>
                    </a:pPr>
                    <a:r>
                      <a:rPr lang="en-US">
                        <a:solidFill>
                          <a:schemeClr val="bg1"/>
                        </a:solidFill>
                      </a:rPr>
                      <a:t>CSR</a:t>
                    </a:r>
                  </a:p>
                  <a:p>
                    <a:pPr>
                      <a:defRPr>
                        <a:solidFill>
                          <a:schemeClr val="bg1"/>
                        </a:solidFill>
                      </a:defRPr>
                    </a:pPr>
                    <a:r>
                      <a:rPr lang="en-US">
                        <a:solidFill>
                          <a:schemeClr val="bg1"/>
                        </a:solidFill>
                      </a:rPr>
                      <a:t>5.1%</a:t>
                    </a:r>
                  </a:p>
                </c:rich>
              </c:tx>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bg1"/>
                      </a:solidFill>
                      <a:latin typeface="Trebuchet MS" panose="020B0603020202020204" pitchFamily="34" charset="0"/>
                      <a:ea typeface="+mn-ea"/>
                      <a:cs typeface="+mn-cs"/>
                    </a:defRPr>
                  </a:pPr>
                  <a:endParaRPr lang="es-E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E95D-4D31-89EC-9F5910BDF267}"/>
                </c:ext>
              </c:extLst>
            </c:dLbl>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Trebuchet MS" panose="020B0603020202020204" pitchFamily="34" charset="0"/>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148]GR69!$C$15:$D$15</c:f>
            </c:numRef>
          </c:val>
          <c:extLst>
            <c:ext xmlns:c15="http://schemas.microsoft.com/office/drawing/2012/chart" uri="{02D57815-91ED-43cb-92C2-25804820EDAC}">
              <c15:filteredCategoryTitle>
                <c15:cat>
                  <c:multiLvlStrRef>
                    <c:extLst>
                      <c:ext uri="{02D57815-91ED-43cb-92C2-25804820EDAC}">
                        <c15:formulaRef>
                          <c15:sqref>}</c15:sqref>
                        </c15:formulaRef>
                      </c:ext>
                    </c:extLst>
                  </c:multiLvlStrRef>
                </c15:cat>
              </c15:filteredCategoryTitle>
            </c:ext>
            <c:ext xmlns:c16="http://schemas.microsoft.com/office/drawing/2014/chart" uri="{C3380CC4-5D6E-409C-BE32-E72D297353CC}">
              <c16:uniqueId val="{00000007-E95D-4D31-89EC-9F5910BDF267}"/>
            </c:ext>
          </c:extLst>
        </c:ser>
        <c:dLbls>
          <c:showLegendKey val="0"/>
          <c:showVal val="0"/>
          <c:showCatName val="0"/>
          <c:showSerName val="0"/>
          <c:showPercent val="0"/>
          <c:showBubbleSize val="0"/>
        </c:dLbls>
        <c:gapWidth val="279"/>
        <c:overlap val="-27"/>
        <c:axId val="459132832"/>
        <c:axId val="459135576"/>
      </c:barChart>
      <c:catAx>
        <c:axId val="459132832"/>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Trebuchet MS" panose="020B0603020202020204" pitchFamily="34" charset="0"/>
                <a:ea typeface="+mn-ea"/>
                <a:cs typeface="+mn-cs"/>
              </a:defRPr>
            </a:pPr>
            <a:endParaRPr lang="es-ES"/>
          </a:p>
        </c:txPr>
        <c:crossAx val="459135576"/>
        <c:crosses val="autoZero"/>
        <c:auto val="1"/>
        <c:lblAlgn val="ctr"/>
        <c:lblOffset val="100"/>
        <c:noMultiLvlLbl val="0"/>
      </c:catAx>
      <c:valAx>
        <c:axId val="459135576"/>
        <c:scaling>
          <c:orientation val="minMax"/>
          <c:max val="610000"/>
          <c:min val="540000"/>
        </c:scaling>
        <c:delete val="0"/>
        <c:axPos val="l"/>
        <c:title>
          <c:tx>
            <c:rich>
              <a:bodyPr rot="-5400000" spcFirstLastPara="1" vertOverflow="ellipsis" vert="horz" wrap="square" anchor="ctr" anchorCtr="1"/>
              <a:lstStyle/>
              <a:p>
                <a:pPr>
                  <a:defRPr sz="1100" b="0" i="0" u="none" strike="noStrike" kern="1200" baseline="0">
                    <a:solidFill>
                      <a:schemeClr val="tx1">
                        <a:lumMod val="65000"/>
                        <a:lumOff val="35000"/>
                      </a:schemeClr>
                    </a:solidFill>
                    <a:latin typeface="Trebuchet MS" panose="020B0603020202020204" pitchFamily="34" charset="0"/>
                    <a:ea typeface="+mn-ea"/>
                    <a:cs typeface="+mn-cs"/>
                  </a:defRPr>
                </a:pPr>
                <a:r>
                  <a:rPr lang="en-GB"/>
                  <a:t>€ million</a:t>
                </a:r>
              </a:p>
            </c:rich>
          </c:tx>
          <c:layout>
            <c:manualLayout>
              <c:xMode val="edge"/>
              <c:yMode val="edge"/>
              <c:x val="0"/>
              <c:y val="0.4793878261721311"/>
            </c:manualLayout>
          </c:layout>
          <c:overlay val="0"/>
          <c:spPr>
            <a:noFill/>
            <a:ln>
              <a:noFill/>
            </a:ln>
            <a:effectLst/>
          </c:spPr>
          <c:txPr>
            <a:bodyPr rot="-5400000" spcFirstLastPara="1" vertOverflow="ellipsis" vert="horz" wrap="square" anchor="ctr" anchorCtr="1"/>
            <a:lstStyle/>
            <a:p>
              <a:pPr>
                <a:defRPr sz="1100" b="0" i="0" u="none" strike="noStrike" kern="1200" baseline="0">
                  <a:solidFill>
                    <a:schemeClr val="tx1">
                      <a:lumMod val="65000"/>
                      <a:lumOff val="35000"/>
                    </a:schemeClr>
                  </a:solidFill>
                  <a:latin typeface="Trebuchet MS" panose="020B0603020202020204" pitchFamily="34" charset="0"/>
                  <a:ea typeface="+mn-ea"/>
                  <a:cs typeface="+mn-cs"/>
                </a:defRPr>
              </a:pPr>
              <a:endParaRPr lang="es-E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Trebuchet MS" panose="020B0603020202020204" pitchFamily="34" charset="0"/>
                <a:ea typeface="+mn-ea"/>
                <a:cs typeface="+mn-cs"/>
              </a:defRPr>
            </a:pPr>
            <a:endParaRPr lang="es-ES"/>
          </a:p>
        </c:txPr>
        <c:crossAx val="45913283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a:latin typeface="Trebuchet MS" panose="020B0603020202020204" pitchFamily="34" charset="0"/>
        </a:defRPr>
      </a:pPr>
      <a:endParaRPr lang="es-ES"/>
    </a:p>
  </c:txPr>
  <c:printSettings>
    <c:headerFooter/>
    <c:pageMargins b="0.75" l="0.7" r="0.7" t="0.75" header="0.3" footer="0.3"/>
    <c:pageSetup/>
  </c:printSettings>
</c:chartSpace>
</file>

<file path=xl/charts/chart9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0914782835955964"/>
          <c:y val="6.0628191666805373E-2"/>
          <c:w val="0.73198135107104434"/>
          <c:h val="0.88718607678999128"/>
        </c:manualLayout>
      </c:layout>
      <c:barChart>
        <c:barDir val="col"/>
        <c:grouping val="clustered"/>
        <c:varyColors val="0"/>
        <c:ser>
          <c:idx val="1"/>
          <c:order val="0"/>
          <c:spPr>
            <a:solidFill>
              <a:schemeClr val="accent2"/>
            </a:solidFill>
            <a:ln>
              <a:noFill/>
            </a:ln>
            <a:effectLst/>
          </c:spPr>
          <c:invertIfNegative val="0"/>
          <c:cat>
            <c:numRef>
              <c:f>'GR69.'!$C$12:$D$12</c:f>
              <c:numCache>
                <c:formatCode>General</c:formatCode>
                <c:ptCount val="2"/>
                <c:pt idx="0">
                  <c:v>2022</c:v>
                </c:pt>
                <c:pt idx="1">
                  <c:v>2023</c:v>
                </c:pt>
              </c:numCache>
            </c:numRef>
          </c:cat>
          <c:val>
            <c:numRef>
              <c:f>'GR70.'!#REF!</c:f>
              <c:numCache>
                <c:formatCode>General</c:formatCode>
                <c:ptCount val="1"/>
                <c:pt idx="0">
                  <c:v>1</c:v>
                </c:pt>
              </c:numCache>
            </c:numRef>
          </c:val>
          <c:extLst>
            <c:ext xmlns:c16="http://schemas.microsoft.com/office/drawing/2014/chart" uri="{C3380CC4-5D6E-409C-BE32-E72D297353CC}">
              <c16:uniqueId val="{00000001-9016-4622-9D96-5EFE2574D74C}"/>
            </c:ext>
          </c:extLst>
        </c:ser>
        <c:ser>
          <c:idx val="2"/>
          <c:order val="1"/>
          <c:tx>
            <c:v>CSR - COM SF 22</c:v>
          </c:tx>
          <c:spPr>
            <a:solidFill>
              <a:schemeClr val="accent3"/>
            </a:solidFill>
            <a:ln>
              <a:noFill/>
            </a:ln>
            <a:effectLst/>
          </c:spPr>
          <c:invertIfNegative val="0"/>
          <c:dPt>
            <c:idx val="0"/>
            <c:invertIfNegative val="0"/>
            <c:bubble3D val="0"/>
            <c:spPr>
              <a:solidFill>
                <a:srgbClr val="890E05"/>
              </a:solidFill>
              <a:ln>
                <a:noFill/>
              </a:ln>
              <a:effectLst/>
            </c:spPr>
            <c:extLst>
              <c:ext xmlns:c16="http://schemas.microsoft.com/office/drawing/2014/chart" uri="{C3380CC4-5D6E-409C-BE32-E72D297353CC}">
                <c16:uniqueId val="{00000008-9016-4622-9D96-5EFE2574D74C}"/>
              </c:ext>
            </c:extLst>
          </c:dPt>
          <c:dLbls>
            <c:dLbl>
              <c:idx val="0"/>
              <c:showLegendKey val="0"/>
              <c:showVal val="1"/>
              <c:showCatName val="0"/>
              <c:showSerName val="0"/>
              <c:showPercent val="0"/>
              <c:showBubbleSize val="0"/>
              <c:extLst xmlns:c15="http://schemas.microsoft.com/office/drawing/2012/chart">
                <c:ext xmlns:c15="http://schemas.microsoft.com/office/drawing/2012/chart" uri="{CE6537A1-D6FC-4f65-9D91-7224C49458BB}"/>
                <c:ext xmlns:c16="http://schemas.microsoft.com/office/drawing/2014/chart" uri="{C3380CC4-5D6E-409C-BE32-E72D297353CC}">
                  <c16:uniqueId val="{00000008-9016-4622-9D96-5EFE2574D74C}"/>
                </c:ext>
              </c:extLst>
            </c:dLbl>
            <c:dLbl>
              <c:idx val="1"/>
              <c:layout>
                <c:manualLayout>
                  <c:x val="2.0088573208296994E-3"/>
                  <c:y val="0.11081963239872313"/>
                </c:manualLayout>
              </c:layout>
              <c:tx>
                <c:rich>
                  <a:bodyPr/>
                  <a:lstStyle/>
                  <a:p>
                    <a:r>
                      <a:rPr lang="en-US">
                        <a:solidFill>
                          <a:schemeClr val="tx1"/>
                        </a:solidFill>
                      </a:rPr>
                      <a:t>CSR</a:t>
                    </a:r>
                  </a:p>
                  <a:p>
                    <a:r>
                      <a:rPr lang="en-US">
                        <a:solidFill>
                          <a:schemeClr val="tx1"/>
                        </a:solidFill>
                      </a:rPr>
                      <a:t>3.1%</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9016-4622-9D96-5EFE2574D74C}"/>
                </c:ext>
              </c:extLst>
            </c:dLbl>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solidFill>
                    <a:latin typeface="Trebuchet MS" panose="020B0603020202020204" pitchFamily="34" charset="0"/>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69.'!$C$12:$D$12</c:f>
              <c:numCache>
                <c:formatCode>General</c:formatCode>
                <c:ptCount val="2"/>
                <c:pt idx="0">
                  <c:v>2022</c:v>
                </c:pt>
                <c:pt idx="1">
                  <c:v>2023</c:v>
                </c:pt>
              </c:numCache>
            </c:numRef>
          </c:cat>
          <c:val>
            <c:numRef>
              <c:f>'GR69.'!$C$14:$D$14</c:f>
              <c:numCache>
                <c:formatCode>#,##0</c:formatCode>
                <c:ptCount val="2"/>
                <c:pt idx="0">
                  <c:v>564464.73632585502</c:v>
                </c:pt>
                <c:pt idx="1">
                  <c:v>581963.14315195649</c:v>
                </c:pt>
              </c:numCache>
            </c:numRef>
          </c:val>
          <c:extLst>
            <c:ext xmlns:c16="http://schemas.microsoft.com/office/drawing/2014/chart" uri="{C3380CC4-5D6E-409C-BE32-E72D297353CC}">
              <c16:uniqueId val="{00000003-9016-4622-9D96-5EFE2574D74C}"/>
            </c:ext>
          </c:extLst>
        </c:ser>
        <c:ser>
          <c:idx val="3"/>
          <c:order val="2"/>
          <c:tx>
            <c:v>CSR - AIReF SPU 22</c:v>
          </c:tx>
          <c:spPr>
            <a:solidFill>
              <a:schemeClr val="accent4"/>
            </a:solidFill>
            <a:ln>
              <a:noFill/>
            </a:ln>
            <a:effectLst/>
          </c:spPr>
          <c:invertIfNegative val="0"/>
          <c:dPt>
            <c:idx val="0"/>
            <c:invertIfNegative val="0"/>
            <c:bubble3D val="0"/>
            <c:spPr>
              <a:noFill/>
              <a:ln>
                <a:noFill/>
              </a:ln>
              <a:effectLst/>
            </c:spPr>
            <c:extLst>
              <c:ext xmlns:c16="http://schemas.microsoft.com/office/drawing/2014/chart" uri="{C3380CC4-5D6E-409C-BE32-E72D297353CC}">
                <c16:uniqueId val="{0000000A-9016-4622-9D96-5EFE2574D74C}"/>
              </c:ext>
            </c:extLst>
          </c:dPt>
          <c:dPt>
            <c:idx val="1"/>
            <c:invertIfNegative val="0"/>
            <c:bubble3D val="0"/>
            <c:spPr>
              <a:solidFill>
                <a:schemeClr val="bg2">
                  <a:lumMod val="25000"/>
                </a:schemeClr>
              </a:solidFill>
              <a:ln>
                <a:noFill/>
              </a:ln>
              <a:effectLst/>
            </c:spPr>
            <c:extLst>
              <c:ext xmlns:c16="http://schemas.microsoft.com/office/drawing/2014/chart" uri="{C3380CC4-5D6E-409C-BE32-E72D297353CC}">
                <c16:uniqueId val="{00000005-9016-4622-9D96-5EFE2574D74C}"/>
              </c:ext>
            </c:extLst>
          </c:dPt>
          <c:dLbls>
            <c:dLbl>
              <c:idx val="1"/>
              <c:layout>
                <c:manualLayout>
                  <c:x val="2.2826629918813691E-3"/>
                  <c:y val="0.21040145299109583"/>
                </c:manualLayout>
              </c:layout>
              <c:tx>
                <c:rich>
                  <a:bodyPr rot="0" spcFirstLastPara="1" vertOverflow="ellipsis" vert="horz" wrap="square" lIns="38100" tIns="19050" rIns="38100" bIns="19050" anchor="ctr" anchorCtr="1">
                    <a:spAutoFit/>
                  </a:bodyPr>
                  <a:lstStyle/>
                  <a:p>
                    <a:pPr>
                      <a:defRPr sz="1100" b="0" i="0" u="none" strike="noStrike" kern="1200" baseline="0">
                        <a:solidFill>
                          <a:schemeClr val="bg1"/>
                        </a:solidFill>
                        <a:latin typeface="Trebuchet MS" panose="020B0603020202020204" pitchFamily="34" charset="0"/>
                        <a:ea typeface="+mn-ea"/>
                        <a:cs typeface="+mn-cs"/>
                      </a:defRPr>
                    </a:pPr>
                    <a:r>
                      <a:rPr lang="en-US">
                        <a:solidFill>
                          <a:schemeClr val="bg1"/>
                        </a:solidFill>
                      </a:rPr>
                      <a:t>CSR</a:t>
                    </a:r>
                  </a:p>
                  <a:p>
                    <a:pPr>
                      <a:defRPr>
                        <a:solidFill>
                          <a:schemeClr val="bg1"/>
                        </a:solidFill>
                      </a:defRPr>
                    </a:pPr>
                    <a:r>
                      <a:rPr lang="en-US">
                        <a:solidFill>
                          <a:schemeClr val="bg1"/>
                        </a:solidFill>
                      </a:rPr>
                      <a:t>5.1%</a:t>
                    </a:r>
                  </a:p>
                </c:rich>
              </c:tx>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bg1"/>
                      </a:solidFill>
                      <a:latin typeface="Trebuchet MS" panose="020B0603020202020204" pitchFamily="34" charset="0"/>
                      <a:ea typeface="+mn-ea"/>
                      <a:cs typeface="+mn-cs"/>
                    </a:defRPr>
                  </a:pPr>
                  <a:endParaRPr lang="es-E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9016-4622-9D96-5EFE2574D74C}"/>
                </c:ext>
              </c:extLst>
            </c:dLbl>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Trebuchet MS" panose="020B0603020202020204" pitchFamily="34" charset="0"/>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69.'!$C$12:$D$12</c:f>
              <c:numCache>
                <c:formatCode>General</c:formatCode>
                <c:ptCount val="2"/>
                <c:pt idx="0">
                  <c:v>2022</c:v>
                </c:pt>
                <c:pt idx="1">
                  <c:v>2023</c:v>
                </c:pt>
              </c:numCache>
            </c:numRef>
          </c:cat>
          <c:val>
            <c:numRef>
              <c:f>'GR69.'!$C$15:$D$15</c:f>
              <c:numCache>
                <c:formatCode>#,##0</c:formatCode>
                <c:ptCount val="2"/>
                <c:pt idx="0">
                  <c:v>564464.73632585502</c:v>
                </c:pt>
                <c:pt idx="1">
                  <c:v>593252.43787847355</c:v>
                </c:pt>
              </c:numCache>
            </c:numRef>
          </c:val>
          <c:extLst>
            <c:ext xmlns:c16="http://schemas.microsoft.com/office/drawing/2014/chart" uri="{C3380CC4-5D6E-409C-BE32-E72D297353CC}">
              <c16:uniqueId val="{00000006-9016-4622-9D96-5EFE2574D74C}"/>
            </c:ext>
          </c:extLst>
        </c:ser>
        <c:dLbls>
          <c:showLegendKey val="0"/>
          <c:showVal val="0"/>
          <c:showCatName val="0"/>
          <c:showSerName val="0"/>
          <c:showPercent val="0"/>
          <c:showBubbleSize val="0"/>
        </c:dLbls>
        <c:gapWidth val="279"/>
        <c:overlap val="-27"/>
        <c:axId val="459136360"/>
        <c:axId val="459136752"/>
      </c:barChart>
      <c:catAx>
        <c:axId val="459136360"/>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Trebuchet MS" panose="020B0603020202020204" pitchFamily="34" charset="0"/>
                <a:ea typeface="+mn-ea"/>
                <a:cs typeface="+mn-cs"/>
              </a:defRPr>
            </a:pPr>
            <a:endParaRPr lang="es-ES"/>
          </a:p>
        </c:txPr>
        <c:crossAx val="459136752"/>
        <c:crosses val="autoZero"/>
        <c:auto val="1"/>
        <c:lblAlgn val="ctr"/>
        <c:lblOffset val="100"/>
        <c:noMultiLvlLbl val="0"/>
      </c:catAx>
      <c:valAx>
        <c:axId val="459136752"/>
        <c:scaling>
          <c:orientation val="minMax"/>
          <c:max val="610000"/>
          <c:min val="540000"/>
        </c:scaling>
        <c:delete val="0"/>
        <c:axPos val="l"/>
        <c:title>
          <c:tx>
            <c:rich>
              <a:bodyPr rot="-5400000" spcFirstLastPara="1" vertOverflow="ellipsis" vert="horz" wrap="square" anchor="ctr" anchorCtr="1"/>
              <a:lstStyle/>
              <a:p>
                <a:pPr>
                  <a:defRPr sz="1100" b="0" i="0" u="none" strike="noStrike" kern="1200" baseline="0">
                    <a:solidFill>
                      <a:schemeClr val="tx1">
                        <a:lumMod val="65000"/>
                        <a:lumOff val="35000"/>
                      </a:schemeClr>
                    </a:solidFill>
                    <a:latin typeface="Trebuchet MS" panose="020B0603020202020204" pitchFamily="34" charset="0"/>
                    <a:ea typeface="+mn-ea"/>
                    <a:cs typeface="+mn-cs"/>
                  </a:defRPr>
                </a:pPr>
                <a:r>
                  <a:rPr lang="en-GB"/>
                  <a:t>€ million</a:t>
                </a:r>
              </a:p>
            </c:rich>
          </c:tx>
          <c:layout>
            <c:manualLayout>
              <c:xMode val="edge"/>
              <c:yMode val="edge"/>
              <c:x val="0"/>
              <c:y val="0.4793878261721311"/>
            </c:manualLayout>
          </c:layout>
          <c:overlay val="0"/>
          <c:spPr>
            <a:noFill/>
            <a:ln>
              <a:noFill/>
            </a:ln>
            <a:effectLst/>
          </c:spPr>
          <c:txPr>
            <a:bodyPr rot="-5400000" spcFirstLastPara="1" vertOverflow="ellipsis" vert="horz" wrap="square" anchor="ctr" anchorCtr="1"/>
            <a:lstStyle/>
            <a:p>
              <a:pPr>
                <a:defRPr sz="1100" b="0" i="0" u="none" strike="noStrike" kern="1200" baseline="0">
                  <a:solidFill>
                    <a:schemeClr val="tx1">
                      <a:lumMod val="65000"/>
                      <a:lumOff val="35000"/>
                    </a:schemeClr>
                  </a:solidFill>
                  <a:latin typeface="Trebuchet MS" panose="020B0603020202020204" pitchFamily="34" charset="0"/>
                  <a:ea typeface="+mn-ea"/>
                  <a:cs typeface="+mn-cs"/>
                </a:defRPr>
              </a:pPr>
              <a:endParaRPr lang="es-E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Trebuchet MS" panose="020B0603020202020204" pitchFamily="34" charset="0"/>
                <a:ea typeface="+mn-ea"/>
                <a:cs typeface="+mn-cs"/>
              </a:defRPr>
            </a:pPr>
            <a:endParaRPr lang="es-ES"/>
          </a:p>
        </c:txPr>
        <c:crossAx val="459136360"/>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a:latin typeface="Trebuchet MS" panose="020B0603020202020204" pitchFamily="34" charset="0"/>
        </a:defRPr>
      </a:pPr>
      <a:endParaRPr lang="es-ES"/>
    </a:p>
  </c:txPr>
  <c:printSettings>
    <c:headerFooter/>
    <c:pageMargins b="0.75" l="0.7" r="0.7" t="0.75" header="0.3" footer="0.3"/>
    <c:pageSetup/>
  </c:printSettings>
</c:chartSpace>
</file>

<file path=xl/charts/chart9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1097126213732221"/>
          <c:y val="3.7720761599715283E-2"/>
          <c:w val="0.79172850626144065"/>
          <c:h val="0.76180249714548387"/>
        </c:manualLayout>
      </c:layout>
      <c:lineChart>
        <c:grouping val="standard"/>
        <c:varyColors val="0"/>
        <c:ser>
          <c:idx val="0"/>
          <c:order val="0"/>
          <c:spPr>
            <a:ln w="28575" cap="rnd">
              <a:solidFill>
                <a:schemeClr val="accent3">
                  <a:lumMod val="20000"/>
                  <a:lumOff val="80000"/>
                </a:schemeClr>
              </a:solidFill>
              <a:round/>
            </a:ln>
            <a:effectLst/>
          </c:spPr>
          <c:marker>
            <c:symbol val="none"/>
          </c:marker>
          <c:dPt>
            <c:idx val="0"/>
            <c:marker>
              <c:symbol val="none"/>
            </c:marker>
            <c:bubble3D val="0"/>
            <c:spPr>
              <a:ln w="28575" cap="rnd">
                <a:solidFill>
                  <a:srgbClr val="92D050"/>
                </a:solidFill>
                <a:round/>
              </a:ln>
              <a:effectLst/>
            </c:spPr>
            <c:extLst>
              <c:ext xmlns:c16="http://schemas.microsoft.com/office/drawing/2014/chart" uri="{C3380CC4-5D6E-409C-BE32-E72D297353CC}">
                <c16:uniqueId val="{00000001-1A31-4DBF-A87F-FB6107D13C8B}"/>
              </c:ext>
            </c:extLst>
          </c:dPt>
          <c:dPt>
            <c:idx val="29"/>
            <c:marker>
              <c:symbol val="none"/>
            </c:marker>
            <c:bubble3D val="0"/>
            <c:spPr>
              <a:ln w="28575" cap="rnd">
                <a:solidFill>
                  <a:srgbClr val="83082A"/>
                </a:solidFill>
                <a:round/>
              </a:ln>
              <a:effectLst/>
            </c:spPr>
            <c:extLst>
              <c:ext xmlns:c16="http://schemas.microsoft.com/office/drawing/2014/chart" uri="{C3380CC4-5D6E-409C-BE32-E72D297353CC}">
                <c16:uniqueId val="{00000003-1A31-4DBF-A87F-FB6107D13C8B}"/>
              </c:ext>
            </c:extLst>
          </c:dPt>
          <c:dPt>
            <c:idx val="30"/>
            <c:marker>
              <c:symbol val="none"/>
            </c:marker>
            <c:bubble3D val="0"/>
            <c:spPr>
              <a:ln w="28575" cap="rnd">
                <a:solidFill>
                  <a:srgbClr val="83082A"/>
                </a:solidFill>
                <a:round/>
              </a:ln>
              <a:effectLst/>
            </c:spPr>
            <c:extLst>
              <c:ext xmlns:c16="http://schemas.microsoft.com/office/drawing/2014/chart" uri="{C3380CC4-5D6E-409C-BE32-E72D297353CC}">
                <c16:uniqueId val="{00000005-1A31-4DBF-A87F-FB6107D13C8B}"/>
              </c:ext>
            </c:extLst>
          </c:dPt>
          <c:dPt>
            <c:idx val="31"/>
            <c:marker>
              <c:symbol val="none"/>
            </c:marker>
            <c:bubble3D val="0"/>
            <c:spPr>
              <a:ln w="28575" cap="rnd">
                <a:solidFill>
                  <a:srgbClr val="83082A"/>
                </a:solidFill>
                <a:round/>
              </a:ln>
              <a:effectLst/>
            </c:spPr>
            <c:extLst>
              <c:ext xmlns:c16="http://schemas.microsoft.com/office/drawing/2014/chart" uri="{C3380CC4-5D6E-409C-BE32-E72D297353CC}">
                <c16:uniqueId val="{00000007-1A31-4DBF-A87F-FB6107D13C8B}"/>
              </c:ext>
            </c:extLst>
          </c:dPt>
          <c:dPt>
            <c:idx val="32"/>
            <c:marker>
              <c:symbol val="none"/>
            </c:marker>
            <c:bubble3D val="0"/>
            <c:spPr>
              <a:ln w="28575" cap="rnd">
                <a:solidFill>
                  <a:srgbClr val="83082A"/>
                </a:solidFill>
                <a:round/>
              </a:ln>
              <a:effectLst/>
            </c:spPr>
            <c:extLst>
              <c:ext xmlns:c16="http://schemas.microsoft.com/office/drawing/2014/chart" uri="{C3380CC4-5D6E-409C-BE32-E72D297353CC}">
                <c16:uniqueId val="{00000009-1A31-4DBF-A87F-FB6107D13C8B}"/>
              </c:ext>
            </c:extLst>
          </c:dPt>
          <c:dPt>
            <c:idx val="33"/>
            <c:marker>
              <c:symbol val="none"/>
            </c:marker>
            <c:bubble3D val="0"/>
            <c:spPr>
              <a:ln w="28575" cap="rnd">
                <a:solidFill>
                  <a:srgbClr val="83082A"/>
                </a:solidFill>
                <a:round/>
              </a:ln>
              <a:effectLst/>
            </c:spPr>
            <c:extLst>
              <c:ext xmlns:c16="http://schemas.microsoft.com/office/drawing/2014/chart" uri="{C3380CC4-5D6E-409C-BE32-E72D297353CC}">
                <c16:uniqueId val="{0000000B-1A31-4DBF-A87F-FB6107D13C8B}"/>
              </c:ext>
            </c:extLst>
          </c:dPt>
          <c:dPt>
            <c:idx val="34"/>
            <c:marker>
              <c:symbol val="none"/>
            </c:marker>
            <c:bubble3D val="0"/>
            <c:spPr>
              <a:ln w="28575" cap="rnd">
                <a:solidFill>
                  <a:srgbClr val="FFC000"/>
                </a:solidFill>
                <a:round/>
              </a:ln>
              <a:effectLst/>
            </c:spPr>
            <c:extLst>
              <c:ext xmlns:c16="http://schemas.microsoft.com/office/drawing/2014/chart" uri="{C3380CC4-5D6E-409C-BE32-E72D297353CC}">
                <c16:uniqueId val="{0000000D-1A31-4DBF-A87F-FB6107D13C8B}"/>
              </c:ext>
            </c:extLst>
          </c:dPt>
          <c:dPt>
            <c:idx val="35"/>
            <c:marker>
              <c:symbol val="none"/>
            </c:marker>
            <c:bubble3D val="0"/>
            <c:spPr>
              <a:ln w="28575" cap="rnd">
                <a:solidFill>
                  <a:srgbClr val="FFC000"/>
                </a:solidFill>
                <a:round/>
              </a:ln>
              <a:effectLst/>
            </c:spPr>
            <c:extLst>
              <c:ext xmlns:c16="http://schemas.microsoft.com/office/drawing/2014/chart" uri="{C3380CC4-5D6E-409C-BE32-E72D297353CC}">
                <c16:uniqueId val="{0000000F-1A31-4DBF-A87F-FB6107D13C8B}"/>
              </c:ext>
            </c:extLst>
          </c:dPt>
          <c:dPt>
            <c:idx val="36"/>
            <c:marker>
              <c:symbol val="none"/>
            </c:marker>
            <c:bubble3D val="0"/>
            <c:spPr>
              <a:ln w="28575" cap="rnd">
                <a:solidFill>
                  <a:srgbClr val="FFC000"/>
                </a:solidFill>
                <a:round/>
              </a:ln>
              <a:effectLst/>
            </c:spPr>
            <c:extLst>
              <c:ext xmlns:c16="http://schemas.microsoft.com/office/drawing/2014/chart" uri="{C3380CC4-5D6E-409C-BE32-E72D297353CC}">
                <c16:uniqueId val="{00000011-1A31-4DBF-A87F-FB6107D13C8B}"/>
              </c:ext>
            </c:extLst>
          </c:dPt>
          <c:dPt>
            <c:idx val="37"/>
            <c:marker>
              <c:symbol val="none"/>
            </c:marker>
            <c:bubble3D val="0"/>
            <c:spPr>
              <a:ln w="28575" cap="rnd">
                <a:solidFill>
                  <a:srgbClr val="92D050"/>
                </a:solidFill>
                <a:round/>
              </a:ln>
              <a:effectLst/>
            </c:spPr>
            <c:extLst>
              <c:ext xmlns:c16="http://schemas.microsoft.com/office/drawing/2014/chart" uri="{C3380CC4-5D6E-409C-BE32-E72D297353CC}">
                <c16:uniqueId val="{00000013-1A31-4DBF-A87F-FB6107D13C8B}"/>
              </c:ext>
            </c:extLst>
          </c:dPt>
          <c:dPt>
            <c:idx val="38"/>
            <c:marker>
              <c:symbol val="none"/>
            </c:marker>
            <c:bubble3D val="0"/>
            <c:spPr>
              <a:ln w="28575" cap="rnd">
                <a:solidFill>
                  <a:srgbClr val="FFC000"/>
                </a:solidFill>
                <a:round/>
              </a:ln>
              <a:effectLst/>
            </c:spPr>
            <c:extLst>
              <c:ext xmlns:c16="http://schemas.microsoft.com/office/drawing/2014/chart" uri="{C3380CC4-5D6E-409C-BE32-E72D297353CC}">
                <c16:uniqueId val="{00000015-1A31-4DBF-A87F-FB6107D13C8B}"/>
              </c:ext>
            </c:extLst>
          </c:dPt>
          <c:dLbls>
            <c:dLbl>
              <c:idx val="33"/>
              <c:layout>
                <c:manualLayout>
                  <c:x val="-5.893902892528588E-2"/>
                  <c:y val="-3.106864826610049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1A31-4DBF-A87F-FB6107D13C8B}"/>
                </c:ext>
              </c:extLst>
            </c:dLbl>
            <c:dLbl>
              <c:idx val="37"/>
              <c:delete val="1"/>
              <c:extLst>
                <c:ext xmlns:c15="http://schemas.microsoft.com/office/drawing/2012/chart" uri="{CE6537A1-D6FC-4f65-9D91-7224C49458BB}"/>
                <c:ext xmlns:c16="http://schemas.microsoft.com/office/drawing/2014/chart" uri="{C3380CC4-5D6E-409C-BE32-E72D297353CC}">
                  <c16:uniqueId val="{00000013-1A31-4DBF-A87F-FB6107D13C8B}"/>
                </c:ext>
              </c:extLst>
            </c:dLbl>
            <c:dLbl>
              <c:idx val="38"/>
              <c:layout>
                <c:manualLayout>
                  <c:x val="0"/>
                  <c:y val="5.546811397557661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1A31-4DBF-A87F-FB6107D13C8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1"/>
                    </a:solidFill>
                    <a:latin typeface="Gill Sans MT" panose="020B0502020104020203" pitchFamily="34" charset="0"/>
                    <a:ea typeface="+mn-ea"/>
                    <a:cs typeface="+mn-cs"/>
                  </a:defRPr>
                </a:pPr>
                <a:endParaRPr lang="es-ES"/>
              </a:p>
            </c:txPr>
            <c:dLblPos val="b"/>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70.'!$C$5:$C$43</c:f>
              <c:numCache>
                <c:formatCode>General</c:formatCode>
                <c:ptCount val="39"/>
                <c:pt idx="0">
                  <c:v>2012</c:v>
                </c:pt>
                <c:pt idx="4">
                  <c:v>2013</c:v>
                </c:pt>
                <c:pt idx="8">
                  <c:v>2014</c:v>
                </c:pt>
                <c:pt idx="12">
                  <c:v>2015</c:v>
                </c:pt>
                <c:pt idx="16">
                  <c:v>2016</c:v>
                </c:pt>
                <c:pt idx="20">
                  <c:v>2017</c:v>
                </c:pt>
                <c:pt idx="24">
                  <c:v>2018</c:v>
                </c:pt>
                <c:pt idx="28">
                  <c:v>2019</c:v>
                </c:pt>
                <c:pt idx="32">
                  <c:v>2020</c:v>
                </c:pt>
                <c:pt idx="36">
                  <c:v>2021</c:v>
                </c:pt>
              </c:numCache>
            </c:numRef>
          </c:cat>
          <c:val>
            <c:numRef>
              <c:f>'GR70.'!$E$5:$E$43</c:f>
              <c:numCache>
                <c:formatCode>0.0%</c:formatCode>
                <c:ptCount val="39"/>
                <c:pt idx="0">
                  <c:v>0.89982513015175969</c:v>
                </c:pt>
                <c:pt idx="1">
                  <c:v>0.97514258792377639</c:v>
                </c:pt>
                <c:pt idx="2">
                  <c:v>0.99223301079117698</c:v>
                </c:pt>
                <c:pt idx="3">
                  <c:v>1.0042980918110156</c:v>
                </c:pt>
                <c:pt idx="4">
                  <c:v>1.004877359830779</c:v>
                </c:pt>
                <c:pt idx="5">
                  <c:v>1.0307152767110312</c:v>
                </c:pt>
                <c:pt idx="6">
                  <c:v>1.0415244193260031</c:v>
                </c:pt>
                <c:pt idx="7">
                  <c:v>1.0447858326372705</c:v>
                </c:pt>
                <c:pt idx="8">
                  <c:v>1.05058820094363</c:v>
                </c:pt>
                <c:pt idx="9">
                  <c:v>1.0517999742717365</c:v>
                </c:pt>
                <c:pt idx="10">
                  <c:v>1.0454052173318507</c:v>
                </c:pt>
                <c:pt idx="11">
                  <c:v>1.0433390180101909</c:v>
                </c:pt>
                <c:pt idx="12">
                  <c:v>1.0329922010366464</c:v>
                </c:pt>
                <c:pt idx="13">
                  <c:v>1.0451109499744184</c:v>
                </c:pt>
                <c:pt idx="14">
                  <c:v>1.0440463919124259</c:v>
                </c:pt>
                <c:pt idx="15">
                  <c:v>1.0366099888319686</c:v>
                </c:pt>
                <c:pt idx="16">
                  <c:v>1.0274853080526192</c:v>
                </c:pt>
                <c:pt idx="17">
                  <c:v>1.0361662572434143</c:v>
                </c:pt>
                <c:pt idx="18">
                  <c:v>1.0328357078997592</c:v>
                </c:pt>
                <c:pt idx="19">
                  <c:v>1.023952823251876</c:v>
                </c:pt>
                <c:pt idx="20">
                  <c:v>1.0179957074973418</c:v>
                </c:pt>
                <c:pt idx="21">
                  <c:v>1.0233332909727635</c:v>
                </c:pt>
                <c:pt idx="22">
                  <c:v>1.0166605104860174</c:v>
                </c:pt>
                <c:pt idx="23">
                  <c:v>1.0184795391905228</c:v>
                </c:pt>
                <c:pt idx="24">
                  <c:v>1.0041548129805897</c:v>
                </c:pt>
                <c:pt idx="25">
                  <c:v>1.0125078837901385</c:v>
                </c:pt>
                <c:pt idx="26">
                  <c:v>1.0122552284412865</c:v>
                </c:pt>
                <c:pt idx="27">
                  <c:v>1.0019594550869819</c:v>
                </c:pt>
                <c:pt idx="28">
                  <c:v>0.98221004116376143</c:v>
                </c:pt>
                <c:pt idx="29">
                  <c:v>1.0189702066928894</c:v>
                </c:pt>
                <c:pt idx="30">
                  <c:v>1.1328676490703726</c:v>
                </c:pt>
                <c:pt idx="31">
                  <c:v>1.1727768647315056</c:v>
                </c:pt>
                <c:pt idx="32">
                  <c:v>1.2037556585977143</c:v>
                </c:pt>
                <c:pt idx="33">
                  <c:v>1.2573306509332893</c:v>
                </c:pt>
                <c:pt idx="34">
                  <c:v>1.2309722177101623</c:v>
                </c:pt>
                <c:pt idx="35">
                  <c:v>1.2187266652882682</c:v>
                </c:pt>
                <c:pt idx="36">
                  <c:v>1.1826217375596806</c:v>
                </c:pt>
                <c:pt idx="37">
                  <c:v>1.1737750899189821</c:v>
                </c:pt>
                <c:pt idx="38">
                  <c:v>1.1613348076640007</c:v>
                </c:pt>
              </c:numCache>
            </c:numRef>
          </c:val>
          <c:smooth val="0"/>
          <c:extLst>
            <c:ext xmlns:c16="http://schemas.microsoft.com/office/drawing/2014/chart" uri="{C3380CC4-5D6E-409C-BE32-E72D297353CC}">
              <c16:uniqueId val="{00000016-1A31-4DBF-A87F-FB6107D13C8B}"/>
            </c:ext>
          </c:extLst>
        </c:ser>
        <c:ser>
          <c:idx val="1"/>
          <c:order val="1"/>
          <c:spPr>
            <a:ln w="28575" cap="rnd">
              <a:solidFill>
                <a:srgbClr val="92D050"/>
              </a:solidFill>
              <a:round/>
            </a:ln>
            <a:effectLst/>
          </c:spPr>
          <c:marker>
            <c:symbol val="circle"/>
            <c:size val="5"/>
            <c:spPr>
              <a:solidFill>
                <a:schemeClr val="bg1"/>
              </a:solidFill>
              <a:ln w="15875">
                <a:solidFill>
                  <a:schemeClr val="accent3">
                    <a:lumMod val="75000"/>
                  </a:schemeClr>
                </a:solidFill>
              </a:ln>
              <a:effectLst/>
            </c:spPr>
          </c:marker>
          <c:dLbls>
            <c:dLbl>
              <c:idx val="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7-1A31-4DBF-A87F-FB6107D13C8B}"/>
                </c:ext>
              </c:extLst>
            </c:dLbl>
            <c:dLbl>
              <c:idx val="4"/>
              <c:layout>
                <c:manualLayout>
                  <c:x val="-0.13273877382189447"/>
                  <c:y val="-2.813518046573990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8-1A31-4DBF-A87F-FB6107D13C8B}"/>
                </c:ext>
              </c:extLst>
            </c:dLbl>
            <c:dLbl>
              <c:idx val="8"/>
              <c:layout>
                <c:manualLayout>
                  <c:x val="-0.17207891448993232"/>
                  <c:y val="-6.546881417847186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9-1A31-4DBF-A87F-FB6107D13C8B}"/>
                </c:ext>
              </c:extLst>
            </c:dLbl>
            <c:dLbl>
              <c:idx val="12"/>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A-1A31-4DBF-A87F-FB6107D13C8B}"/>
                </c:ext>
              </c:extLst>
            </c:dLbl>
            <c:dLbl>
              <c:idx val="16"/>
              <c:delete val="1"/>
              <c:extLst>
                <c:ext xmlns:c15="http://schemas.microsoft.com/office/drawing/2012/chart" uri="{CE6537A1-D6FC-4f65-9D91-7224C49458BB}"/>
                <c:ext xmlns:c16="http://schemas.microsoft.com/office/drawing/2014/chart" uri="{C3380CC4-5D6E-409C-BE32-E72D297353CC}">
                  <c16:uniqueId val="{0000001B-1A31-4DBF-A87F-FB6107D13C8B}"/>
                </c:ext>
              </c:extLst>
            </c:dLbl>
            <c:dLbl>
              <c:idx val="20"/>
              <c:layout>
                <c:manualLayout>
                  <c:x val="-0.12287842248501225"/>
                  <c:y val="-7.101820374561952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C-1A31-4DBF-A87F-FB6107D13C8B}"/>
                </c:ext>
              </c:extLst>
            </c:dLbl>
            <c:dLbl>
              <c:idx val="24"/>
              <c:delete val="1"/>
              <c:extLst>
                <c:ext xmlns:c15="http://schemas.microsoft.com/office/drawing/2012/chart" uri="{CE6537A1-D6FC-4f65-9D91-7224C49458BB}"/>
                <c:ext xmlns:c16="http://schemas.microsoft.com/office/drawing/2014/chart" uri="{C3380CC4-5D6E-409C-BE32-E72D297353CC}">
                  <c16:uniqueId val="{0000001D-1A31-4DBF-A87F-FB6107D13C8B}"/>
                </c:ext>
              </c:extLst>
            </c:dLbl>
            <c:dLbl>
              <c:idx val="28"/>
              <c:layout>
                <c:manualLayout>
                  <c:x val="-0.13025849628575026"/>
                  <c:y val="-0.1098639307156528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E-1A31-4DBF-A87F-FB6107D13C8B}"/>
                </c:ext>
              </c:extLst>
            </c:dLbl>
            <c:dLbl>
              <c:idx val="29"/>
              <c:delete val="1"/>
              <c:extLst>
                <c:ext xmlns:c15="http://schemas.microsoft.com/office/drawing/2012/chart" uri="{CE6537A1-D6FC-4f65-9D91-7224C49458BB}"/>
                <c:ext xmlns:c16="http://schemas.microsoft.com/office/drawing/2014/chart" uri="{C3380CC4-5D6E-409C-BE32-E72D297353CC}">
                  <c16:uniqueId val="{0000001F-1A31-4DBF-A87F-FB6107D13C8B}"/>
                </c:ext>
              </c:extLst>
            </c:dLbl>
            <c:dLbl>
              <c:idx val="30"/>
              <c:delete val="1"/>
              <c:extLst>
                <c:ext xmlns:c15="http://schemas.microsoft.com/office/drawing/2012/chart" uri="{CE6537A1-D6FC-4f65-9D91-7224C49458BB}"/>
                <c:ext xmlns:c16="http://schemas.microsoft.com/office/drawing/2014/chart" uri="{C3380CC4-5D6E-409C-BE32-E72D297353CC}">
                  <c16:uniqueId val="{00000020-1A31-4DBF-A87F-FB6107D13C8B}"/>
                </c:ext>
              </c:extLst>
            </c:dLbl>
            <c:dLbl>
              <c:idx val="31"/>
              <c:delete val="1"/>
              <c:extLst>
                <c:ext xmlns:c15="http://schemas.microsoft.com/office/drawing/2012/chart" uri="{CE6537A1-D6FC-4f65-9D91-7224C49458BB}"/>
                <c:ext xmlns:c16="http://schemas.microsoft.com/office/drawing/2014/chart" uri="{C3380CC4-5D6E-409C-BE32-E72D297353CC}">
                  <c16:uniqueId val="{00000021-1A31-4DBF-A87F-FB6107D13C8B}"/>
                </c:ext>
              </c:extLst>
            </c:dLbl>
            <c:dLbl>
              <c:idx val="32"/>
              <c:dLblPos val="l"/>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2-1A31-4DBF-A87F-FB6107D13C8B}"/>
                </c:ext>
              </c:extLst>
            </c:dLbl>
            <c:dLbl>
              <c:idx val="33"/>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3-1A31-4DBF-A87F-FB6107D13C8B}"/>
                </c:ext>
              </c:extLst>
            </c:dLbl>
            <c:dLbl>
              <c:idx val="34"/>
              <c:delete val="1"/>
              <c:extLst>
                <c:ext xmlns:c15="http://schemas.microsoft.com/office/drawing/2012/chart" uri="{CE6537A1-D6FC-4f65-9D91-7224C49458BB}"/>
                <c:ext xmlns:c16="http://schemas.microsoft.com/office/drawing/2014/chart" uri="{C3380CC4-5D6E-409C-BE32-E72D297353CC}">
                  <c16:uniqueId val="{00000024-1A31-4DBF-A87F-FB6107D13C8B}"/>
                </c:ext>
              </c:extLst>
            </c:dLbl>
            <c:dLbl>
              <c:idx val="35"/>
              <c:delete val="1"/>
              <c:extLst>
                <c:ext xmlns:c15="http://schemas.microsoft.com/office/drawing/2012/chart" uri="{CE6537A1-D6FC-4f65-9D91-7224C49458BB}"/>
                <c:ext xmlns:c16="http://schemas.microsoft.com/office/drawing/2014/chart" uri="{C3380CC4-5D6E-409C-BE32-E72D297353CC}">
                  <c16:uniqueId val="{00000025-1A31-4DBF-A87F-FB6107D13C8B}"/>
                </c:ext>
              </c:extLst>
            </c:dLbl>
            <c:dLbl>
              <c:idx val="36"/>
              <c:layout>
                <c:manualLayout>
                  <c:x val="0"/>
                  <c:y val="-5.15343112640092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6-1A31-4DBF-A87F-FB6107D13C8B}"/>
                </c:ext>
              </c:extLst>
            </c:dLbl>
            <c:dLbl>
              <c:idx val="37"/>
              <c:layout>
                <c:manualLayout>
                  <c:x val="-1.6339680523662022E-16"/>
                  <c:y val="6.557842721021735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7-1A31-4DBF-A87F-FB6107D13C8B}"/>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accent3"/>
                    </a:solidFill>
                    <a:latin typeface="Gill Sans MT" panose="020B0502020104020203" pitchFamily="34" charset="0"/>
                    <a:ea typeface="+mn-ea"/>
                    <a:cs typeface="+mn-cs"/>
                  </a:defRPr>
                </a:pPr>
                <a:endParaRPr lang="es-E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GR70.'!$C$5:$C$43</c:f>
              <c:numCache>
                <c:formatCode>General</c:formatCode>
                <c:ptCount val="39"/>
                <c:pt idx="0">
                  <c:v>2012</c:v>
                </c:pt>
                <c:pt idx="4">
                  <c:v>2013</c:v>
                </c:pt>
                <c:pt idx="8">
                  <c:v>2014</c:v>
                </c:pt>
                <c:pt idx="12">
                  <c:v>2015</c:v>
                </c:pt>
                <c:pt idx="16">
                  <c:v>2016</c:v>
                </c:pt>
                <c:pt idx="20">
                  <c:v>2017</c:v>
                </c:pt>
                <c:pt idx="24">
                  <c:v>2018</c:v>
                </c:pt>
                <c:pt idx="28">
                  <c:v>2019</c:v>
                </c:pt>
                <c:pt idx="32">
                  <c:v>2020</c:v>
                </c:pt>
                <c:pt idx="36">
                  <c:v>2021</c:v>
                </c:pt>
              </c:numCache>
            </c:numRef>
          </c:cat>
          <c:val>
            <c:numRef>
              <c:f>'GR70.'!$D$5:$D$42</c:f>
              <c:numCache>
                <c:formatCode>0.0%</c:formatCode>
                <c:ptCount val="38"/>
                <c:pt idx="0">
                  <c:v>0.89982513015175969</c:v>
                </c:pt>
                <c:pt idx="4">
                  <c:v>1.004877359830779</c:v>
                </c:pt>
                <c:pt idx="8">
                  <c:v>1.05058820094363</c:v>
                </c:pt>
                <c:pt idx="12">
                  <c:v>1.0329922010366464</c:v>
                </c:pt>
                <c:pt idx="16">
                  <c:v>1.0274853080526192</c:v>
                </c:pt>
                <c:pt idx="20">
                  <c:v>1.0179957074973418</c:v>
                </c:pt>
                <c:pt idx="24">
                  <c:v>1.0041548129805897</c:v>
                </c:pt>
                <c:pt idx="28">
                  <c:v>0.98221004116376143</c:v>
                </c:pt>
                <c:pt idx="32">
                  <c:v>1.2037556585977143</c:v>
                </c:pt>
                <c:pt idx="36">
                  <c:v>1.1826217375596806</c:v>
                </c:pt>
              </c:numCache>
            </c:numRef>
          </c:val>
          <c:smooth val="0"/>
          <c:extLst>
            <c:ext xmlns:c16="http://schemas.microsoft.com/office/drawing/2014/chart" uri="{C3380CC4-5D6E-409C-BE32-E72D297353CC}">
              <c16:uniqueId val="{00000028-1A31-4DBF-A87F-FB6107D13C8B}"/>
            </c:ext>
          </c:extLst>
        </c:ser>
        <c:ser>
          <c:idx val="2"/>
          <c:order val="2"/>
          <c:tx>
            <c:strRef>
              <c:f>'GR70.'!$F$4</c:f>
              <c:strCache>
                <c:ptCount val="1"/>
                <c:pt idx="0">
                  <c:v>Debt ratio prior to SAREB reclassification 2012-2020</c:v>
                </c:pt>
              </c:strCache>
            </c:strRef>
          </c:tx>
          <c:spPr>
            <a:ln w="22225" cap="rnd">
              <a:solidFill>
                <a:sysClr val="window" lastClr="FFFFFF">
                  <a:lumMod val="75000"/>
                </a:sysClr>
              </a:solidFill>
              <a:prstDash val="sysDash"/>
              <a:round/>
            </a:ln>
            <a:effectLst/>
          </c:spPr>
          <c:marker>
            <c:symbol val="none"/>
          </c:marker>
          <c:dLbls>
            <c:dLbl>
              <c:idx val="0"/>
              <c:layout>
                <c:manualLayout>
                  <c:x val="-9.4846151611122406E-2"/>
                  <c:y val="2.341842397336292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9-1A31-4DBF-A87F-FB6107D13C8B}"/>
                </c:ext>
              </c:extLst>
            </c:dLbl>
            <c:dLbl>
              <c:idx val="8"/>
              <c:layout>
                <c:manualLayout>
                  <c:x val="-0.10591626231222942"/>
                  <c:y val="5.671476137624851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A-1A31-4DBF-A87F-FB6107D13C8B}"/>
                </c:ext>
              </c:extLst>
            </c:dLbl>
            <c:dLbl>
              <c:idx val="28"/>
              <c:layout>
                <c:manualLayout>
                  <c:x val="-4.7747039833573264E-2"/>
                  <c:y val="3.853893263342082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B-1A31-4DBF-A87F-FB6107D13C8B}"/>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lumMod val="65000"/>
                      </a:schemeClr>
                    </a:solidFill>
                    <a:latin typeface="Gill Sans MT" panose="020B0502020104020203" pitchFamily="34" charset="0"/>
                    <a:ea typeface="+mn-ea"/>
                    <a:cs typeface="+mn-cs"/>
                  </a:defRPr>
                </a:pPr>
                <a:endParaRPr lang="es-ES"/>
              </a:p>
            </c:txPr>
            <c:dLblPos val="b"/>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70.'!$C$5:$C$43</c:f>
              <c:numCache>
                <c:formatCode>General</c:formatCode>
                <c:ptCount val="39"/>
                <c:pt idx="0">
                  <c:v>2012</c:v>
                </c:pt>
                <c:pt idx="4">
                  <c:v>2013</c:v>
                </c:pt>
                <c:pt idx="8">
                  <c:v>2014</c:v>
                </c:pt>
                <c:pt idx="12">
                  <c:v>2015</c:v>
                </c:pt>
                <c:pt idx="16">
                  <c:v>2016</c:v>
                </c:pt>
                <c:pt idx="20">
                  <c:v>2017</c:v>
                </c:pt>
                <c:pt idx="24">
                  <c:v>2018</c:v>
                </c:pt>
                <c:pt idx="28">
                  <c:v>2019</c:v>
                </c:pt>
                <c:pt idx="32">
                  <c:v>2020</c:v>
                </c:pt>
                <c:pt idx="36">
                  <c:v>2021</c:v>
                </c:pt>
              </c:numCache>
            </c:numRef>
          </c:cat>
          <c:val>
            <c:numRef>
              <c:f>'GR70.'!$F$5:$F$37</c:f>
              <c:numCache>
                <c:formatCode>0.0%</c:formatCode>
                <c:ptCount val="33"/>
                <c:pt idx="0">
                  <c:v>0.86306881425201543</c:v>
                </c:pt>
                <c:pt idx="1">
                  <c:v>0.92635022795700606</c:v>
                </c:pt>
                <c:pt idx="2">
                  <c:v>0.94336519509787908</c:v>
                </c:pt>
                <c:pt idx="3">
                  <c:v>0.95566402598726519</c:v>
                </c:pt>
                <c:pt idx="4">
                  <c:v>0.95782217537546011</c:v>
                </c:pt>
                <c:pt idx="5">
                  <c:v>0.98442133348471517</c:v>
                </c:pt>
                <c:pt idx="6">
                  <c:v>0.99611607851415751</c:v>
                </c:pt>
                <c:pt idx="7">
                  <c:v>0.99994550368382862</c:v>
                </c:pt>
                <c:pt idx="8">
                  <c:v>1.007004979857735</c:v>
                </c:pt>
                <c:pt idx="9">
                  <c:v>1.0090650070976208</c:v>
                </c:pt>
                <c:pt idx="10">
                  <c:v>1.0031425375240004</c:v>
                </c:pt>
                <c:pt idx="11">
                  <c:v>1.0015932767518523</c:v>
                </c:pt>
                <c:pt idx="12">
                  <c:v>0.99302983045499671</c:v>
                </c:pt>
                <c:pt idx="13">
                  <c:v>1.0058643565969836</c:v>
                </c:pt>
                <c:pt idx="14">
                  <c:v>1.0062844458720435</c:v>
                </c:pt>
                <c:pt idx="15">
                  <c:v>0.999183538033521</c:v>
                </c:pt>
                <c:pt idx="16">
                  <c:v>0.99166303508582931</c:v>
                </c:pt>
                <c:pt idx="17">
                  <c:v>1.0013449558497916</c:v>
                </c:pt>
                <c:pt idx="18">
                  <c:v>0.99842316518300467</c:v>
                </c:pt>
                <c:pt idx="19">
                  <c:v>0.98990095727314287</c:v>
                </c:pt>
                <c:pt idx="20">
                  <c:v>0.98556662423495978</c:v>
                </c:pt>
                <c:pt idx="21">
                  <c:v>0.99170066689138159</c:v>
                </c:pt>
                <c:pt idx="22">
                  <c:v>0.98599443314103452</c:v>
                </c:pt>
                <c:pt idx="23">
                  <c:v>0.98805088540862684</c:v>
                </c:pt>
                <c:pt idx="24">
                  <c:v>0.9751434462572065</c:v>
                </c:pt>
                <c:pt idx="25">
                  <c:v>0.98432374153386548</c:v>
                </c:pt>
                <c:pt idx="26">
                  <c:v>0.98453713520173314</c:v>
                </c:pt>
                <c:pt idx="27">
                  <c:v>0.9746579525406821</c:v>
                </c:pt>
                <c:pt idx="28">
                  <c:v>0.95537014967353084</c:v>
                </c:pt>
                <c:pt idx="29">
                  <c:v>0.99180921086201679</c:v>
                </c:pt>
                <c:pt idx="30">
                  <c:v>1.1031330820084233</c:v>
                </c:pt>
                <c:pt idx="31">
                  <c:v>1.1406741868513317</c:v>
                </c:pt>
                <c:pt idx="32">
                  <c:v>1.1995068621718654</c:v>
                </c:pt>
              </c:numCache>
            </c:numRef>
          </c:val>
          <c:smooth val="0"/>
          <c:extLst>
            <c:ext xmlns:c16="http://schemas.microsoft.com/office/drawing/2014/chart" uri="{C3380CC4-5D6E-409C-BE32-E72D297353CC}">
              <c16:uniqueId val="{0000002C-1A31-4DBF-A87F-FB6107D13C8B}"/>
            </c:ext>
          </c:extLst>
        </c:ser>
        <c:dLbls>
          <c:showLegendKey val="0"/>
          <c:showVal val="0"/>
          <c:showCatName val="0"/>
          <c:showSerName val="0"/>
          <c:showPercent val="0"/>
          <c:showBubbleSize val="0"/>
        </c:dLbls>
        <c:smooth val="0"/>
        <c:axId val="459128520"/>
        <c:axId val="459137928"/>
      </c:lineChart>
      <c:catAx>
        <c:axId val="459128520"/>
        <c:scaling>
          <c:orientation val="minMax"/>
        </c:scaling>
        <c:delete val="0"/>
        <c:axPos val="b"/>
        <c:numFmt formatCode="General" sourceLinked="0"/>
        <c:majorTickMark val="none"/>
        <c:minorTickMark val="none"/>
        <c:tickLblPos val="low"/>
        <c:spPr>
          <a:noFill/>
          <a:ln w="9525" cap="flat" cmpd="sng" algn="ctr">
            <a:solidFill>
              <a:schemeClr val="tx1"/>
            </a:solidFill>
            <a:prstDash val="sysDash"/>
            <a:round/>
          </a:ln>
          <a:effectLst/>
        </c:spPr>
        <c:txPr>
          <a:bodyPr rot="-5400000" spcFirstLastPara="1" vertOverflow="ellipsis" wrap="square" anchor="ctr" anchorCtr="1"/>
          <a:lstStyle/>
          <a:p>
            <a:pPr>
              <a:defRPr sz="8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459137928"/>
        <c:crossesAt val="1"/>
        <c:auto val="1"/>
        <c:lblAlgn val="ctr"/>
        <c:lblOffset val="300"/>
        <c:tickLblSkip val="1"/>
        <c:noMultiLvlLbl val="0"/>
      </c:catAx>
      <c:valAx>
        <c:axId val="459137928"/>
        <c:scaling>
          <c:orientation val="minMax"/>
          <c:min val="0.85000000000000009"/>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459128520"/>
        <c:crosses val="autoZero"/>
        <c:crossBetween val="between"/>
        <c:majorUnit val="5.000000000000001E-2"/>
      </c:valAx>
      <c:spPr>
        <a:noFill/>
        <a:ln>
          <a:noFill/>
        </a:ln>
        <a:effectLst/>
      </c:spPr>
    </c:plotArea>
    <c:legend>
      <c:legendPos val="r"/>
      <c:legendEntry>
        <c:idx val="0"/>
        <c:delete val="1"/>
      </c:legendEntry>
      <c:legendEntry>
        <c:idx val="1"/>
        <c:delete val="1"/>
      </c:legendEntry>
      <c:layout>
        <c:manualLayout>
          <c:xMode val="edge"/>
          <c:yMode val="edge"/>
          <c:x val="0.18944587140511177"/>
          <c:y val="0.7026068725845066"/>
          <c:w val="0.78907865299125446"/>
          <c:h val="0.14763342567750617"/>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userShapes r:id="rId4"/>
</c:chartSpace>
</file>

<file path=xl/charts/chart9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5415405589907702"/>
          <c:y val="4.6839149690277575E-2"/>
          <c:w val="0.79700795339090691"/>
          <c:h val="0.70877509375100156"/>
        </c:manualLayout>
      </c:layout>
      <c:barChart>
        <c:barDir val="col"/>
        <c:grouping val="stacked"/>
        <c:varyColors val="0"/>
        <c:ser>
          <c:idx val="2"/>
          <c:order val="1"/>
          <c:tx>
            <c:strRef>
              <c:f>'GR70.'!$T$4</c:f>
              <c:strCache>
                <c:ptCount val="1"/>
                <c:pt idx="0">
                  <c:v>Deficit</c:v>
                </c:pt>
              </c:strCache>
            </c:strRef>
          </c:tx>
          <c:spPr>
            <a:solidFill>
              <a:srgbClr val="83082A"/>
            </a:solidFill>
            <a:ln>
              <a:noFill/>
            </a:ln>
            <a:effectLst/>
          </c:spPr>
          <c:invertIfNegative val="0"/>
          <c:dLbls>
            <c:dLbl>
              <c:idx val="2"/>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D886-4D0C-8F8B-D9A134F2F7FF}"/>
                </c:ext>
              </c:extLst>
            </c:dLbl>
            <c:dLbl>
              <c:idx val="3"/>
              <c:delete val="1"/>
              <c:extLst>
                <c:ext xmlns:c15="http://schemas.microsoft.com/office/drawing/2012/chart" uri="{CE6537A1-D6FC-4f65-9D91-7224C49458BB}"/>
                <c:ext xmlns:c16="http://schemas.microsoft.com/office/drawing/2014/chart" uri="{C3380CC4-5D6E-409C-BE32-E72D297353CC}">
                  <c16:uniqueId val="{00000001-D886-4D0C-8F8B-D9A134F2F7FF}"/>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Gill Sans MT" panose="020B0502020104020203" pitchFamily="34" charset="0"/>
                    <a:ea typeface="+mn-ea"/>
                    <a:cs typeface="+mn-cs"/>
                  </a:defRPr>
                </a:pPr>
                <a:endParaRPr lang="es-E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GR70.'!$Q$6:$Q$10</c:f>
              <c:strCache>
                <c:ptCount val="5"/>
                <c:pt idx="0">
                  <c:v>2015-2019</c:v>
                </c:pt>
                <c:pt idx="1">
                  <c:v>2020</c:v>
                </c:pt>
                <c:pt idx="2">
                  <c:v>2021</c:v>
                </c:pt>
                <c:pt idx="3">
                  <c:v>2022-Q2.</c:v>
                </c:pt>
                <c:pt idx="4">
                  <c:v>20-22Q2.</c:v>
                </c:pt>
              </c:strCache>
            </c:strRef>
          </c:cat>
          <c:val>
            <c:numRef>
              <c:f>'GR70.'!$T$6:$T$10</c:f>
              <c:numCache>
                <c:formatCode>0.0%</c:formatCode>
                <c:ptCount val="5"/>
                <c:pt idx="0">
                  <c:v>0.18376820848213662</c:v>
                </c:pt>
                <c:pt idx="1">
                  <c:v>0.10125233790314572</c:v>
                </c:pt>
                <c:pt idx="2">
                  <c:v>6.8729792300897721E-2</c:v>
                </c:pt>
                <c:pt idx="3">
                  <c:v>2.3978142437817172E-2</c:v>
                </c:pt>
                <c:pt idx="4">
                  <c:v>0.19396027264186064</c:v>
                </c:pt>
              </c:numCache>
            </c:numRef>
          </c:val>
          <c:extLst>
            <c:ext xmlns:c16="http://schemas.microsoft.com/office/drawing/2014/chart" uri="{C3380CC4-5D6E-409C-BE32-E72D297353CC}">
              <c16:uniqueId val="{00000002-D886-4D0C-8F8B-D9A134F2F7FF}"/>
            </c:ext>
          </c:extLst>
        </c:ser>
        <c:ser>
          <c:idx val="1"/>
          <c:order val="2"/>
          <c:tx>
            <c:strRef>
              <c:f>'GR70.'!$S$4</c:f>
              <c:strCache>
                <c:ptCount val="1"/>
                <c:pt idx="0">
                  <c:v>Contribution of growth</c:v>
                </c:pt>
              </c:strCache>
            </c:strRef>
          </c:tx>
          <c:spPr>
            <a:solidFill>
              <a:sysClr val="window" lastClr="FFFFFF">
                <a:lumMod val="85000"/>
              </a:sysClr>
            </a:solidFill>
            <a:ln w="25400">
              <a:noFill/>
            </a:ln>
            <a:effectLst/>
          </c:spPr>
          <c:invertIfNegative val="0"/>
          <c:dLbls>
            <c:dLbl>
              <c:idx val="2"/>
              <c:layout>
                <c:manualLayout>
                  <c:x val="-9.2404846509822529E-17"/>
                  <c:y val="-1.578791694862838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D886-4D0C-8F8B-D9A134F2F7FF}"/>
                </c:ext>
              </c:extLst>
            </c:dLbl>
            <c:dLbl>
              <c:idx val="3"/>
              <c:delete val="1"/>
              <c:extLst>
                <c:ext xmlns:c15="http://schemas.microsoft.com/office/drawing/2012/chart" uri="{CE6537A1-D6FC-4f65-9D91-7224C49458BB}"/>
                <c:ext xmlns:c16="http://schemas.microsoft.com/office/drawing/2014/chart" uri="{C3380CC4-5D6E-409C-BE32-E72D297353CC}">
                  <c16:uniqueId val="{00000004-D886-4D0C-8F8B-D9A134F2F7FF}"/>
                </c:ext>
              </c:extLst>
            </c:dLbl>
            <c:dLbl>
              <c:idx val="4"/>
              <c:layout>
                <c:manualLayout>
                  <c:x val="-4.5320643553138458E-3"/>
                  <c:y val="-6.1319801691455178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D886-4D0C-8F8B-D9A134F2F7FF}"/>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GR70.'!$Q$6:$Q$10</c:f>
              <c:strCache>
                <c:ptCount val="5"/>
                <c:pt idx="0">
                  <c:v>2015-2019</c:v>
                </c:pt>
                <c:pt idx="1">
                  <c:v>2020</c:v>
                </c:pt>
                <c:pt idx="2">
                  <c:v>2021</c:v>
                </c:pt>
                <c:pt idx="3">
                  <c:v>2022-Q2.</c:v>
                </c:pt>
                <c:pt idx="4">
                  <c:v>20-22Q2.</c:v>
                </c:pt>
              </c:strCache>
            </c:strRef>
          </c:cat>
          <c:val>
            <c:numRef>
              <c:f>'GR70.'!$S$6:$S$10</c:f>
              <c:numCache>
                <c:formatCode>0.0%</c:formatCode>
                <c:ptCount val="5"/>
                <c:pt idx="0">
                  <c:v>-0.1890489335616288</c:v>
                </c:pt>
                <c:pt idx="1">
                  <c:v>0.11203630204712889</c:v>
                </c:pt>
                <c:pt idx="2">
                  <c:v>-8.8625770012464564E-2</c:v>
                </c:pt>
                <c:pt idx="3">
                  <c:v>-5.9172651558107789E-2</c:v>
                </c:pt>
                <c:pt idx="4">
                  <c:v>-3.5762119523443464E-2</c:v>
                </c:pt>
              </c:numCache>
            </c:numRef>
          </c:val>
          <c:extLst>
            <c:ext xmlns:c16="http://schemas.microsoft.com/office/drawing/2014/chart" uri="{C3380CC4-5D6E-409C-BE32-E72D297353CC}">
              <c16:uniqueId val="{00000006-D886-4D0C-8F8B-D9A134F2F7FF}"/>
            </c:ext>
          </c:extLst>
        </c:ser>
        <c:ser>
          <c:idx val="3"/>
          <c:order val="3"/>
          <c:tx>
            <c:strRef>
              <c:f>'GR70.'!$U$4</c:f>
              <c:strCache>
                <c:ptCount val="1"/>
                <c:pt idx="0">
                  <c:v>Stock-flow adjustment</c:v>
                </c:pt>
              </c:strCache>
            </c:strRef>
          </c:tx>
          <c:spPr>
            <a:pattFill prst="dkUpDiag">
              <a:fgClr>
                <a:srgbClr val="E397A0">
                  <a:lumMod val="60000"/>
                  <a:lumOff val="40000"/>
                </a:srgbClr>
              </a:fgClr>
              <a:bgClr>
                <a:sysClr val="window" lastClr="FFFFFF">
                  <a:lumMod val="95000"/>
                </a:sysClr>
              </a:bgClr>
            </a:pattFill>
            <a:ln w="25400">
              <a:noFill/>
            </a:ln>
            <a:effectLst/>
          </c:spPr>
          <c:invertIfNegative val="0"/>
          <c:dLbls>
            <c:dLbl>
              <c:idx val="0"/>
              <c:layout>
                <c:manualLayout>
                  <c:x val="0.11920442278384556"/>
                  <c:y val="8.9630230494572022E-7"/>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D886-4D0C-8F8B-D9A134F2F7FF}"/>
                </c:ext>
              </c:extLst>
            </c:dLbl>
            <c:dLbl>
              <c:idx val="1"/>
              <c:delete val="1"/>
              <c:extLst>
                <c:ext xmlns:c15="http://schemas.microsoft.com/office/drawing/2012/chart" uri="{CE6537A1-D6FC-4f65-9D91-7224C49458BB}"/>
                <c:ext xmlns:c16="http://schemas.microsoft.com/office/drawing/2014/chart" uri="{C3380CC4-5D6E-409C-BE32-E72D297353CC}">
                  <c16:uniqueId val="{00000008-D886-4D0C-8F8B-D9A134F2F7FF}"/>
                </c:ext>
              </c:extLst>
            </c:dLbl>
            <c:dLbl>
              <c:idx val="2"/>
              <c:delete val="1"/>
              <c:extLst>
                <c:ext xmlns:c15="http://schemas.microsoft.com/office/drawing/2012/chart" uri="{CE6537A1-D6FC-4f65-9D91-7224C49458BB}"/>
                <c:ext xmlns:c16="http://schemas.microsoft.com/office/drawing/2014/chart" uri="{C3380CC4-5D6E-409C-BE32-E72D297353CC}">
                  <c16:uniqueId val="{00000009-D886-4D0C-8F8B-D9A134F2F7FF}"/>
                </c:ext>
              </c:extLst>
            </c:dLbl>
            <c:dLbl>
              <c:idx val="3"/>
              <c:delete val="1"/>
              <c:extLst>
                <c:ext xmlns:c15="http://schemas.microsoft.com/office/drawing/2012/chart" uri="{CE6537A1-D6FC-4f65-9D91-7224C49458BB}"/>
                <c:ext xmlns:c16="http://schemas.microsoft.com/office/drawing/2014/chart" uri="{C3380CC4-5D6E-409C-BE32-E72D297353CC}">
                  <c16:uniqueId val="{0000000A-D886-4D0C-8F8B-D9A134F2F7FF}"/>
                </c:ext>
              </c:extLst>
            </c:dLbl>
            <c:dLbl>
              <c:idx val="4"/>
              <c:layout>
                <c:manualLayout>
                  <c:x val="-0.12537306324612649"/>
                  <c:y val="-1.4957424758811526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D886-4D0C-8F8B-D9A134F2F7FF}"/>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accent6">
                        <a:lumMod val="60000"/>
                        <a:lumOff val="40000"/>
                      </a:schemeClr>
                    </a:solidFill>
                    <a:latin typeface="Gill Sans MT" panose="020B0502020104020203" pitchFamily="34" charset="0"/>
                    <a:ea typeface="+mn-ea"/>
                    <a:cs typeface="+mn-cs"/>
                  </a:defRPr>
                </a:pPr>
                <a:endParaRPr lang="es-E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GR70.'!$Q$6:$Q$10</c:f>
              <c:strCache>
                <c:ptCount val="5"/>
                <c:pt idx="0">
                  <c:v>2015-2019</c:v>
                </c:pt>
                <c:pt idx="1">
                  <c:v>2020</c:v>
                </c:pt>
                <c:pt idx="2">
                  <c:v>2021</c:v>
                </c:pt>
                <c:pt idx="3">
                  <c:v>2022-Q2.</c:v>
                </c:pt>
                <c:pt idx="4">
                  <c:v>20-22Q2.</c:v>
                </c:pt>
              </c:strCache>
            </c:strRef>
          </c:cat>
          <c:val>
            <c:numRef>
              <c:f>'GR70.'!$U$6:$U$10</c:f>
              <c:numCache>
                <c:formatCode>0.0%</c:formatCode>
                <c:ptCount val="5"/>
                <c:pt idx="0">
                  <c:v>-6.3097434700376459E-2</c:v>
                </c:pt>
                <c:pt idx="1">
                  <c:v>8.2569774836782489E-3</c:v>
                </c:pt>
                <c:pt idx="2">
                  <c:v>-1.2379433264668135E-3</c:v>
                </c:pt>
                <c:pt idx="3">
                  <c:v>1.3907579224610575E-2</c:v>
                </c:pt>
                <c:pt idx="4">
                  <c:v>2.0926613381822008E-2</c:v>
                </c:pt>
              </c:numCache>
            </c:numRef>
          </c:val>
          <c:extLst>
            <c:ext xmlns:c16="http://schemas.microsoft.com/office/drawing/2014/chart" uri="{C3380CC4-5D6E-409C-BE32-E72D297353CC}">
              <c16:uniqueId val="{0000000C-D886-4D0C-8F8B-D9A134F2F7FF}"/>
            </c:ext>
          </c:extLst>
        </c:ser>
        <c:dLbls>
          <c:showLegendKey val="0"/>
          <c:showVal val="0"/>
          <c:showCatName val="0"/>
          <c:showSerName val="0"/>
          <c:showPercent val="0"/>
          <c:showBubbleSize val="0"/>
        </c:dLbls>
        <c:gapWidth val="40"/>
        <c:overlap val="100"/>
        <c:axId val="459139104"/>
        <c:axId val="459126952"/>
      </c:barChart>
      <c:lineChart>
        <c:grouping val="stacked"/>
        <c:varyColors val="0"/>
        <c:ser>
          <c:idx val="0"/>
          <c:order val="0"/>
          <c:tx>
            <c:strRef>
              <c:f>'GR70.'!$R$4</c:f>
              <c:strCache>
                <c:ptCount val="1"/>
                <c:pt idx="0">
                  <c:v>Change in debt</c:v>
                </c:pt>
              </c:strCache>
            </c:strRef>
          </c:tx>
          <c:spPr>
            <a:ln w="28575" cap="rnd">
              <a:noFill/>
              <a:round/>
            </a:ln>
            <a:effectLst/>
          </c:spPr>
          <c:marker>
            <c:symbol val="diamond"/>
            <c:size val="7"/>
            <c:spPr>
              <a:solidFill>
                <a:srgbClr val="E397A0">
                  <a:lumMod val="20000"/>
                  <a:lumOff val="80000"/>
                </a:srgbClr>
              </a:solidFill>
              <a:ln w="9525">
                <a:solidFill>
                  <a:schemeClr val="accent1"/>
                </a:solidFill>
              </a:ln>
              <a:effectLst/>
            </c:spPr>
          </c:marker>
          <c:dLbls>
            <c:dLbl>
              <c:idx val="0"/>
              <c:layout>
                <c:manualLayout>
                  <c:x val="-2.7444682942844287E-2"/>
                  <c:y val="3.5858850976961212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D886-4D0C-8F8B-D9A134F2F7FF}"/>
                </c:ext>
              </c:extLst>
            </c:dLbl>
            <c:dLbl>
              <c:idx val="1"/>
              <c:layout>
                <c:manualLayout>
                  <c:x val="-0.14259390081280157"/>
                  <c:y val="-5.398025446022434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D886-4D0C-8F8B-D9A134F2F7FF}"/>
                </c:ext>
              </c:extLst>
            </c:dLbl>
            <c:dLbl>
              <c:idx val="2"/>
              <c:layout>
                <c:manualLayout>
                  <c:x val="-8.5801256488078348E-2"/>
                  <c:y val="0.12275205599300087"/>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D886-4D0C-8F8B-D9A134F2F7FF}"/>
                </c:ext>
              </c:extLst>
            </c:dLbl>
            <c:dLbl>
              <c:idx val="3"/>
              <c:layout>
                <c:manualLayout>
                  <c:x val="-7.3464763199637517E-2"/>
                  <c:y val="7.917037037037032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D886-4D0C-8F8B-D9A134F2F7FF}"/>
                </c:ext>
              </c:extLst>
            </c:dLbl>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GR70.'!$Q$6:$Q$10</c:f>
              <c:strCache>
                <c:ptCount val="5"/>
                <c:pt idx="0">
                  <c:v>2015-2019</c:v>
                </c:pt>
                <c:pt idx="1">
                  <c:v>2020</c:v>
                </c:pt>
                <c:pt idx="2">
                  <c:v>2021</c:v>
                </c:pt>
                <c:pt idx="3">
                  <c:v>2022-Q2.</c:v>
                </c:pt>
                <c:pt idx="4">
                  <c:v>20-22Q2.</c:v>
                </c:pt>
              </c:strCache>
            </c:strRef>
          </c:cat>
          <c:val>
            <c:numRef>
              <c:f>'GR70.'!$R$6:$R$10</c:f>
              <c:numCache>
                <c:formatCode>0.0%</c:formatCode>
                <c:ptCount val="5"/>
                <c:pt idx="0">
                  <c:v>-6.8378159779868608E-2</c:v>
                </c:pt>
                <c:pt idx="1">
                  <c:v>0.22154561743395285</c:v>
                </c:pt>
                <c:pt idx="2">
                  <c:v>-2.1133921038033687E-2</c:v>
                </c:pt>
                <c:pt idx="3">
                  <c:v>-2.1286929895679929E-2</c:v>
                </c:pt>
                <c:pt idx="4">
                  <c:v>0.17912476650023923</c:v>
                </c:pt>
              </c:numCache>
            </c:numRef>
          </c:val>
          <c:smooth val="0"/>
          <c:extLst>
            <c:ext xmlns:c16="http://schemas.microsoft.com/office/drawing/2014/chart" uri="{C3380CC4-5D6E-409C-BE32-E72D297353CC}">
              <c16:uniqueId val="{00000011-D886-4D0C-8F8B-D9A134F2F7FF}"/>
            </c:ext>
          </c:extLst>
        </c:ser>
        <c:dLbls>
          <c:showLegendKey val="0"/>
          <c:showVal val="0"/>
          <c:showCatName val="0"/>
          <c:showSerName val="0"/>
          <c:showPercent val="0"/>
          <c:showBubbleSize val="0"/>
        </c:dLbls>
        <c:marker val="1"/>
        <c:smooth val="0"/>
        <c:axId val="459139104"/>
        <c:axId val="459126952"/>
      </c:lineChart>
      <c:catAx>
        <c:axId val="459139104"/>
        <c:scaling>
          <c:orientation val="minMax"/>
        </c:scaling>
        <c:delete val="0"/>
        <c:axPos val="b"/>
        <c:numFmt formatCode="General" sourceLinked="1"/>
        <c:majorTickMark val="none"/>
        <c:minorTickMark val="none"/>
        <c:tickLblPos val="low"/>
        <c:spPr>
          <a:noFill/>
          <a:ln w="15875" cap="flat" cmpd="sng" algn="ctr">
            <a:solidFill>
              <a:sysClr val="windowText" lastClr="000000"/>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459126952"/>
        <c:crosses val="autoZero"/>
        <c:auto val="1"/>
        <c:lblAlgn val="ctr"/>
        <c:lblOffset val="100"/>
        <c:tickLblSkip val="1"/>
        <c:noMultiLvlLbl val="0"/>
      </c:catAx>
      <c:valAx>
        <c:axId val="459126952"/>
        <c:scaling>
          <c:orientation val="minMax"/>
          <c:max val="0.30000000000000004"/>
          <c:min val="-0.25"/>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459139104"/>
        <c:crosses val="autoZero"/>
        <c:crossBetween val="between"/>
      </c:valAx>
      <c:spPr>
        <a:noFill/>
        <a:ln>
          <a:noFill/>
        </a:ln>
        <a:effectLst/>
      </c:spPr>
    </c:plotArea>
    <c:legend>
      <c:legendPos val="b"/>
      <c:layout>
        <c:manualLayout>
          <c:xMode val="edge"/>
          <c:yMode val="edge"/>
          <c:x val="0"/>
          <c:y val="0.87526833050251185"/>
          <c:w val="0.99584894871888807"/>
          <c:h val="0.1247316694974881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showDLblsOverMax val="0"/>
    <c:extLst/>
  </c:chart>
  <c:spPr>
    <a:solidFill>
      <a:schemeClr val="bg1"/>
    </a:solidFill>
    <a:ln w="9525" cap="flat" cmpd="sng" algn="ctr">
      <a:noFill/>
      <a:round/>
    </a:ln>
    <a:effectLst/>
  </c:spPr>
  <c:txPr>
    <a:bodyPr/>
    <a:lstStyle/>
    <a:p>
      <a:pPr>
        <a:defRPr sz="800">
          <a:latin typeface="Gill Sans MT" panose="020B0502020104020203" pitchFamily="34" charset="0"/>
        </a:defRPr>
      </a:pPr>
      <a:endParaRPr lang="es-ES"/>
    </a:p>
  </c:txPr>
  <c:printSettings>
    <c:headerFooter/>
    <c:pageMargins b="0.75" l="0.7" r="0.7" t="0.75" header="0.3" footer="0.3"/>
    <c:pageSetup/>
  </c:printSettings>
  <c:userShapes r:id="rId4"/>
</c:chartSpace>
</file>

<file path=xl/charts/chart9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96448801742921"/>
          <c:y val="0.16572144391042026"/>
          <c:w val="0.88703551198257069"/>
          <c:h val="0.65200599925009384"/>
        </c:manualLayout>
      </c:layout>
      <c:areaChart>
        <c:grouping val="stacked"/>
        <c:varyColors val="0"/>
        <c:ser>
          <c:idx val="3"/>
          <c:order val="1"/>
          <c:tx>
            <c:v>Limite inferior</c:v>
          </c:tx>
          <c:spPr>
            <a:solidFill>
              <a:schemeClr val="accent4"/>
            </a:solidFill>
            <a:ln w="25400">
              <a:noFill/>
            </a:ln>
            <a:effectLst/>
          </c:spPr>
          <c:cat>
            <c:numRef>
              <c:f>'GR71.'!$Q$20:$Q$26</c:f>
              <c:numCache>
                <c:formatCode>General</c:formatCode>
                <c:ptCount val="7"/>
              </c:numCache>
            </c:numRef>
          </c:cat>
          <c:val>
            <c:numRef>
              <c:f>'Gráfico saldo'!#REF!</c:f>
              <c:numCache>
                <c:formatCode>General</c:formatCode>
                <c:ptCount val="1"/>
                <c:pt idx="0">
                  <c:v>1</c:v>
                </c:pt>
              </c:numCache>
              <c:extLst/>
            </c:numRef>
          </c:val>
          <c:extLst>
            <c:ext xmlns:c16="http://schemas.microsoft.com/office/drawing/2014/chart" uri="{C3380CC4-5D6E-409C-BE32-E72D297353CC}">
              <c16:uniqueId val="{00000000-29E0-412E-B016-40414593AB4D}"/>
            </c:ext>
          </c:extLst>
        </c:ser>
        <c:ser>
          <c:idx val="11"/>
          <c:order val="2"/>
          <c:tx>
            <c:strRef>
              <c:f>'gr8'!#REF!</c:f>
            </c:strRef>
          </c:tx>
          <c:spPr>
            <a:solidFill>
              <a:schemeClr val="accent6">
                <a:lumMod val="60000"/>
              </a:schemeClr>
            </a:solidFill>
            <a:ln w="25400">
              <a:noFill/>
            </a:ln>
            <a:effectLst/>
          </c:spPr>
          <c:cat>
            <c:numRef>
              <c:f>'GR71.'!$Q$20:$Q$26</c:f>
              <c:numCache>
                <c:formatCode>General</c:formatCode>
                <c:ptCount val="7"/>
              </c:numCache>
            </c:numRef>
          </c:cat>
          <c:val>
            <c:numRef>
              <c:f>'Gráfico saldo'!#REF!</c:f>
              <c:numCache>
                <c:formatCode>General</c:formatCode>
                <c:ptCount val="1"/>
                <c:pt idx="0">
                  <c:v>1</c:v>
                </c:pt>
              </c:numCache>
              <c:extLst/>
            </c:numRef>
          </c:val>
          <c:extLst>
            <c:ext xmlns:c16="http://schemas.microsoft.com/office/drawing/2014/chart" uri="{C3380CC4-5D6E-409C-BE32-E72D297353CC}">
              <c16:uniqueId val="{00000001-29E0-412E-B016-40414593AB4D}"/>
            </c:ext>
          </c:extLst>
        </c:ser>
        <c:ser>
          <c:idx val="10"/>
          <c:order val="3"/>
          <c:tx>
            <c:v>Probable</c:v>
          </c:tx>
          <c:spPr>
            <a:solidFill>
              <a:schemeClr val="accent5">
                <a:lumMod val="60000"/>
              </a:schemeClr>
            </a:solidFill>
            <a:ln w="25400">
              <a:noFill/>
            </a:ln>
            <a:effectLst/>
          </c:spPr>
          <c:cat>
            <c:numRef>
              <c:f>'GR71.'!$Q$20:$Q$26</c:f>
              <c:numCache>
                <c:formatCode>General</c:formatCode>
                <c:ptCount val="7"/>
              </c:numCache>
            </c:numRef>
          </c:cat>
          <c:val>
            <c:numRef>
              <c:f>'Gráfico saldo'!#REF!</c:f>
              <c:numCache>
                <c:formatCode>General</c:formatCode>
                <c:ptCount val="1"/>
                <c:pt idx="0">
                  <c:v>1</c:v>
                </c:pt>
              </c:numCache>
              <c:extLst/>
            </c:numRef>
          </c:val>
          <c:extLst>
            <c:ext xmlns:c16="http://schemas.microsoft.com/office/drawing/2014/chart" uri="{C3380CC4-5D6E-409C-BE32-E72D297353CC}">
              <c16:uniqueId val="{00000002-29E0-412E-B016-40414593AB4D}"/>
            </c:ext>
          </c:extLst>
        </c:ser>
        <c:ser>
          <c:idx val="4"/>
          <c:order val="4"/>
          <c:tx>
            <c:v>Probable</c:v>
          </c:tx>
          <c:spPr>
            <a:solidFill>
              <a:schemeClr val="accent5"/>
            </a:solidFill>
            <a:ln w="25400">
              <a:noFill/>
            </a:ln>
            <a:effectLst/>
          </c:spPr>
          <c:cat>
            <c:numRef>
              <c:f>'GR71.'!$Q$20:$Q$26</c:f>
              <c:numCache>
                <c:formatCode>General</c:formatCode>
                <c:ptCount val="7"/>
              </c:numCache>
            </c:numRef>
          </c:cat>
          <c:val>
            <c:numRef>
              <c:f>'Gráfico saldo'!#REF!</c:f>
              <c:numCache>
                <c:formatCode>General</c:formatCode>
                <c:ptCount val="1"/>
                <c:pt idx="0">
                  <c:v>1</c:v>
                </c:pt>
              </c:numCache>
              <c:extLst/>
            </c:numRef>
          </c:val>
          <c:extLst>
            <c:ext xmlns:c16="http://schemas.microsoft.com/office/drawing/2014/chart" uri="{C3380CC4-5D6E-409C-BE32-E72D297353CC}">
              <c16:uniqueId val="{00000003-29E0-412E-B016-40414593AB4D}"/>
            </c:ext>
          </c:extLst>
        </c:ser>
        <c:ser>
          <c:idx val="2"/>
          <c:order val="5"/>
          <c:tx>
            <c:v>Factible</c:v>
          </c:tx>
          <c:spPr>
            <a:solidFill>
              <a:schemeClr val="accent3"/>
            </a:solidFill>
            <a:ln w="25400">
              <a:noFill/>
            </a:ln>
            <a:effectLst/>
          </c:spPr>
          <c:cat>
            <c:numRef>
              <c:f>'GR71.'!$Q$20:$Q$26</c:f>
              <c:numCache>
                <c:formatCode>General</c:formatCode>
                <c:ptCount val="7"/>
              </c:numCache>
            </c:numRef>
          </c:cat>
          <c:val>
            <c:numRef>
              <c:f>'Gráfico saldo'!#REF!</c:f>
              <c:numCache>
                <c:formatCode>General</c:formatCode>
                <c:ptCount val="1"/>
                <c:pt idx="0">
                  <c:v>1</c:v>
                </c:pt>
              </c:numCache>
              <c:extLst/>
            </c:numRef>
          </c:val>
          <c:extLst>
            <c:ext xmlns:c16="http://schemas.microsoft.com/office/drawing/2014/chart" uri="{C3380CC4-5D6E-409C-BE32-E72D297353CC}">
              <c16:uniqueId val="{00000004-29E0-412E-B016-40414593AB4D}"/>
            </c:ext>
          </c:extLst>
        </c:ser>
        <c:ser>
          <c:idx val="7"/>
          <c:order val="6"/>
          <c:tx>
            <c:v>Improbable</c:v>
          </c:tx>
          <c:spPr>
            <a:solidFill>
              <a:schemeClr val="accent2">
                <a:lumMod val="60000"/>
              </a:schemeClr>
            </a:solidFill>
            <a:ln w="25400">
              <a:noFill/>
            </a:ln>
            <a:effectLst/>
          </c:spPr>
          <c:cat>
            <c:numRef>
              <c:f>'GR71.'!$Q$20:$Q$26</c:f>
              <c:numCache>
                <c:formatCode>General</c:formatCode>
                <c:ptCount val="7"/>
              </c:numCache>
            </c:numRef>
          </c:cat>
          <c:val>
            <c:numRef>
              <c:f>'Gráfico saldo'!#REF!</c:f>
              <c:numCache>
                <c:formatCode>General</c:formatCode>
                <c:ptCount val="1"/>
                <c:pt idx="0">
                  <c:v>1</c:v>
                </c:pt>
              </c:numCache>
              <c:extLst/>
            </c:numRef>
          </c:val>
          <c:extLst>
            <c:ext xmlns:c16="http://schemas.microsoft.com/office/drawing/2014/chart" uri="{C3380CC4-5D6E-409C-BE32-E72D297353CC}">
              <c16:uniqueId val="{00000005-29E0-412E-B016-40414593AB4D}"/>
            </c:ext>
          </c:extLst>
        </c:ser>
        <c:ser>
          <c:idx val="5"/>
          <c:order val="7"/>
          <c:tx>
            <c:v>Improbable</c:v>
          </c:tx>
          <c:spPr>
            <a:solidFill>
              <a:schemeClr val="accent6"/>
            </a:solidFill>
            <a:ln w="25400">
              <a:noFill/>
            </a:ln>
            <a:effectLst/>
          </c:spPr>
          <c:cat>
            <c:numRef>
              <c:f>'GR71.'!$Q$20:$Q$26</c:f>
              <c:numCache>
                <c:formatCode>General</c:formatCode>
                <c:ptCount val="7"/>
              </c:numCache>
            </c:numRef>
          </c:cat>
          <c:val>
            <c:numRef>
              <c:f>'Gráfico saldo'!#REF!</c:f>
              <c:numCache>
                <c:formatCode>General</c:formatCode>
                <c:ptCount val="1"/>
                <c:pt idx="0">
                  <c:v>1</c:v>
                </c:pt>
              </c:numCache>
              <c:extLst/>
            </c:numRef>
          </c:val>
          <c:extLst>
            <c:ext xmlns:c16="http://schemas.microsoft.com/office/drawing/2014/chart" uri="{C3380CC4-5D6E-409C-BE32-E72D297353CC}">
              <c16:uniqueId val="{00000006-29E0-412E-B016-40414593AB4D}"/>
            </c:ext>
          </c:extLst>
        </c:ser>
        <c:ser>
          <c:idx val="6"/>
          <c:order val="8"/>
          <c:tx>
            <c:strRef>
              <c:f>'gr8'!#REF!</c:f>
            </c:strRef>
          </c:tx>
          <c:spPr>
            <a:solidFill>
              <a:schemeClr val="accent1">
                <a:lumMod val="60000"/>
              </a:schemeClr>
            </a:solidFill>
            <a:ln w="25400">
              <a:noFill/>
            </a:ln>
            <a:effectLst/>
          </c:spPr>
          <c:cat>
            <c:numRef>
              <c:f>'GR71.'!$Q$20:$Q$26</c:f>
              <c:numCache>
                <c:formatCode>General</c:formatCode>
                <c:ptCount val="7"/>
              </c:numCache>
            </c:numRef>
          </c:cat>
          <c:val>
            <c:numRef>
              <c:f>'Gráfico saldo'!#REF!</c:f>
              <c:numCache>
                <c:formatCode>General</c:formatCode>
                <c:ptCount val="1"/>
                <c:pt idx="0">
                  <c:v>1</c:v>
                </c:pt>
              </c:numCache>
              <c:extLst/>
            </c:numRef>
          </c:val>
          <c:extLst>
            <c:ext xmlns:c16="http://schemas.microsoft.com/office/drawing/2014/chart" uri="{C3380CC4-5D6E-409C-BE32-E72D297353CC}">
              <c16:uniqueId val="{00000007-29E0-412E-B016-40414593AB4D}"/>
            </c:ext>
          </c:extLst>
        </c:ser>
        <c:dLbls>
          <c:showLegendKey val="0"/>
          <c:showVal val="0"/>
          <c:showCatName val="0"/>
          <c:showSerName val="0"/>
          <c:showPercent val="0"/>
          <c:showBubbleSize val="0"/>
        </c:dLbls>
        <c:axId val="459127736"/>
        <c:axId val="459131656"/>
      </c:areaChart>
      <c:lineChart>
        <c:grouping val="standard"/>
        <c:varyColors val="0"/>
        <c:ser>
          <c:idx val="0"/>
          <c:order val="9"/>
          <c:tx>
            <c:strRef>
              <c:f>'gr8'!#REF!</c:f>
            </c:strRef>
          </c:tx>
          <c:spPr>
            <a:ln w="25400" cap="rnd">
              <a:noFill/>
              <a:round/>
            </a:ln>
            <a:effectLst/>
          </c:spPr>
          <c:marker>
            <c:symbol val="circle"/>
            <c:size val="6"/>
            <c:spPr>
              <a:solidFill>
                <a:schemeClr val="bg1"/>
              </a:solidFill>
              <a:ln w="9525">
                <a:solidFill>
                  <a:schemeClr val="tx1"/>
                </a:solidFill>
                <a:prstDash val="solid"/>
              </a:ln>
              <a:effectLst/>
            </c:spPr>
          </c:marker>
          <c:cat>
            <c:numRef>
              <c:f>'GR71.'!$Q$20:$Q$26</c:f>
              <c:numCache>
                <c:formatCode>General</c:formatCode>
                <c:ptCount val="7"/>
              </c:numCache>
            </c:numRef>
          </c:cat>
          <c:val>
            <c:numRef>
              <c:f>'Gráfico recursos'!#REF!</c:f>
              <c:numCache>
                <c:formatCode>General</c:formatCode>
                <c:ptCount val="1"/>
                <c:pt idx="0">
                  <c:v>1</c:v>
                </c:pt>
              </c:numCache>
              <c:extLst/>
            </c:numRef>
          </c:val>
          <c:smooth val="0"/>
          <c:extLst>
            <c:ext xmlns:c16="http://schemas.microsoft.com/office/drawing/2014/chart" uri="{C3380CC4-5D6E-409C-BE32-E72D297353CC}">
              <c16:uniqueId val="{00000008-29E0-412E-B016-40414593AB4D}"/>
            </c:ext>
          </c:extLst>
        </c:ser>
        <c:dLbls>
          <c:showLegendKey val="0"/>
          <c:showVal val="0"/>
          <c:showCatName val="0"/>
          <c:showSerName val="0"/>
          <c:showPercent val="0"/>
          <c:showBubbleSize val="0"/>
        </c:dLbls>
        <c:marker val="1"/>
        <c:smooth val="0"/>
        <c:axId val="459127736"/>
        <c:axId val="459131656"/>
        <c:extLst/>
      </c:lineChart>
      <c:lineChart>
        <c:grouping val="standard"/>
        <c:varyColors val="0"/>
        <c:ser>
          <c:idx val="1"/>
          <c:order val="0"/>
          <c:tx>
            <c:strRef>
              <c:f>'gr8'!#REF!</c:f>
            </c:strRef>
          </c:tx>
          <c:spPr>
            <a:ln w="28575" cap="rnd">
              <a:solidFill>
                <a:schemeClr val="accent6">
                  <a:lumMod val="25000"/>
                </a:schemeClr>
              </a:solidFill>
              <a:round/>
            </a:ln>
            <a:effectLst/>
          </c:spPr>
          <c:marker>
            <c:symbol val="none"/>
          </c:marker>
          <c:cat>
            <c:numRef>
              <c:f>'GR71.'!$Q$20:$Q$26</c:f>
              <c:numCache>
                <c:formatCode>General</c:formatCode>
                <c:ptCount val="7"/>
              </c:numCache>
            </c:numRef>
          </c:cat>
          <c:val>
            <c:numRef>
              <c:f>'GR71.'!$R$20:$R$26</c:f>
              <c:numCache>
                <c:formatCode>General</c:formatCode>
                <c:ptCount val="7"/>
              </c:numCache>
            </c:numRef>
          </c:val>
          <c:smooth val="0"/>
          <c:extLst>
            <c:ext xmlns:c16="http://schemas.microsoft.com/office/drawing/2014/chart" uri="{C3380CC4-5D6E-409C-BE32-E72D297353CC}">
              <c16:uniqueId val="{00000009-29E0-412E-B016-40414593AB4D}"/>
            </c:ext>
          </c:extLst>
        </c:ser>
        <c:dLbls>
          <c:showLegendKey val="0"/>
          <c:showVal val="0"/>
          <c:showCatName val="0"/>
          <c:showSerName val="0"/>
          <c:showPercent val="0"/>
          <c:showBubbleSize val="0"/>
        </c:dLbls>
        <c:marker val="1"/>
        <c:smooth val="0"/>
        <c:axId val="459130480"/>
        <c:axId val="459130088"/>
      </c:lineChart>
      <c:catAx>
        <c:axId val="459127736"/>
        <c:scaling>
          <c:orientation val="minMax"/>
        </c:scaling>
        <c:delete val="0"/>
        <c:axPos val="b"/>
        <c:majorGridlines>
          <c:spPr>
            <a:ln w="9525" cap="flat" cmpd="sng" algn="ctr">
              <a:solidFill>
                <a:schemeClr val="tx1">
                  <a:lumMod val="15000"/>
                  <a:lumOff val="85000"/>
                </a:schemeClr>
              </a:solidFill>
              <a:prstDash val="dash"/>
              <a:round/>
            </a:ln>
            <a:effectLst/>
          </c:spPr>
        </c:majorGridlines>
        <c:numFmt formatCode="General" sourceLinked="1"/>
        <c:majorTickMark val="none"/>
        <c:minorTickMark val="none"/>
        <c:tickLblPos val="low"/>
        <c:spPr>
          <a:noFill/>
          <a:ln w="12700" cap="flat" cmpd="sng" algn="ctr">
            <a:noFill/>
            <a:round/>
          </a:ln>
          <a:effectLst/>
        </c:spPr>
        <c:txPr>
          <a:bodyPr rot="-5400000" spcFirstLastPara="1" vertOverflow="ellipsis"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crossAx val="459131656"/>
        <c:crosses val="autoZero"/>
        <c:auto val="1"/>
        <c:lblAlgn val="ctr"/>
        <c:lblOffset val="100"/>
        <c:tickLblSkip val="2"/>
        <c:tickMarkSkip val="1"/>
        <c:noMultiLvlLbl val="0"/>
      </c:catAx>
      <c:valAx>
        <c:axId val="459131656"/>
        <c:scaling>
          <c:orientation val="minMax"/>
          <c:min val="15.5"/>
        </c:scaling>
        <c:delete val="1"/>
        <c:axPos val="l"/>
        <c:title>
          <c:tx>
            <c:strRef>
              <c:f>"#¡REF!"</c:f>
              <c:strCache>
                <c:ptCount val="1"/>
                <c:pt idx="0">
                  <c:v>#¡REF!</c:v>
                </c:pt>
              </c:strCache>
            </c:strRef>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title>
        <c:numFmt formatCode="#,##0.0" sourceLinked="0"/>
        <c:majorTickMark val="out"/>
        <c:minorTickMark val="none"/>
        <c:tickLblPos val="nextTo"/>
        <c:crossAx val="459127736"/>
        <c:crosses val="autoZero"/>
        <c:crossBetween val="between"/>
        <c:majorUnit val="1.5"/>
      </c:valAx>
      <c:valAx>
        <c:axId val="459130088"/>
        <c:scaling>
          <c:orientation val="minMax"/>
          <c:max val="18.5"/>
          <c:min val="15.5"/>
        </c:scaling>
        <c:delete val="0"/>
        <c:axPos val="r"/>
        <c:numFmt formatCode="#,##0.0" sourceLinked="0"/>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crossAx val="459130480"/>
        <c:crosses val="max"/>
        <c:crossBetween val="between"/>
        <c:majorUnit val="0.5"/>
      </c:valAx>
      <c:catAx>
        <c:axId val="459130480"/>
        <c:scaling>
          <c:orientation val="minMax"/>
        </c:scaling>
        <c:delete val="1"/>
        <c:axPos val="b"/>
        <c:numFmt formatCode="General" sourceLinked="1"/>
        <c:majorTickMark val="out"/>
        <c:minorTickMark val="none"/>
        <c:tickLblPos val="nextTo"/>
        <c:crossAx val="459130088"/>
        <c:crosses val="autoZero"/>
        <c:auto val="1"/>
        <c:lblAlgn val="ctr"/>
        <c:lblOffset val="100"/>
        <c:noMultiLvlLbl val="0"/>
      </c:catAx>
      <c:spPr>
        <a:noFill/>
        <a:ln w="9525">
          <a:solidFill>
            <a:schemeClr val="tx2"/>
          </a:solidFill>
        </a:ln>
        <a:effectLst/>
      </c:spPr>
    </c:plotArea>
    <c:legend>
      <c:legendPos val="t"/>
      <c:legendEntry>
        <c:idx val="0"/>
        <c:delete val="1"/>
      </c:legendEntry>
      <c:legendEntry>
        <c:idx val="2"/>
        <c:delete val="1"/>
      </c:legendEntry>
      <c:legendEntry>
        <c:idx val="5"/>
        <c:delete val="1"/>
      </c:legendEntry>
      <c:legendEntry>
        <c:idx val="6"/>
        <c:delete val="1"/>
      </c:legendEntry>
      <c:legendEntry>
        <c:idx val="7"/>
        <c:delete val="1"/>
      </c:legendEntry>
      <c:layout>
        <c:manualLayout>
          <c:xMode val="edge"/>
          <c:yMode val="edge"/>
          <c:x val="1.4809027777777785E-3"/>
          <c:y val="1.3229166666666667E-2"/>
          <c:w val="0.99851909722222221"/>
          <c:h val="7.7077777777777773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legend>
    <c:plotVisOnly val="1"/>
    <c:dispBlanksAs val="gap"/>
    <c:showDLblsOverMax val="0"/>
  </c:chart>
  <c:spPr>
    <a:noFill/>
    <a:ln w="9525" cap="flat" cmpd="sng" algn="ctr">
      <a:noFill/>
      <a:round/>
    </a:ln>
    <a:effectLst/>
  </c:spPr>
  <c:txPr>
    <a:bodyPr/>
    <a:lstStyle/>
    <a:p>
      <a:pPr>
        <a:defRPr sz="1000">
          <a:solidFill>
            <a:schemeClr val="tx1">
              <a:lumMod val="75000"/>
              <a:lumOff val="25000"/>
            </a:schemeClr>
          </a:solidFill>
          <a:latin typeface="Gill Sans MT" panose="020B0502020104020203" pitchFamily="34" charset="0"/>
        </a:defRPr>
      </a:pPr>
      <a:endParaRPr lang="es-ES"/>
    </a:p>
  </c:txPr>
  <c:printSettings>
    <c:headerFooter/>
    <c:pageMargins b="0.75" l="0.7" r="0.7" t="0.75" header="0.3" footer="0.3"/>
    <c:pageSetup/>
  </c:printSettings>
  <c:userShapes r:id="rId3"/>
</c:chartSpace>
</file>

<file path=xl/charts/chart9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96448801742921"/>
          <c:y val="0.16572144391042026"/>
          <c:w val="0.88703551198257069"/>
          <c:h val="0.65200599925009384"/>
        </c:manualLayout>
      </c:layout>
      <c:areaChart>
        <c:grouping val="stacked"/>
        <c:varyColors val="0"/>
        <c:ser>
          <c:idx val="3"/>
          <c:order val="1"/>
          <c:tx>
            <c:v>Limite inferior</c:v>
          </c:tx>
          <c:spPr>
            <a:solidFill>
              <a:schemeClr val="accent4"/>
            </a:solidFill>
            <a:ln w="25400">
              <a:noFill/>
            </a:ln>
            <a:effectLst/>
          </c:spPr>
          <c:cat>
            <c:numRef>
              <c:f>'GR71.'!$Q$20:$Q$26</c:f>
              <c:numCache>
                <c:formatCode>General</c:formatCode>
                <c:ptCount val="7"/>
              </c:numCache>
            </c:numRef>
          </c:cat>
          <c:val>
            <c:numRef>
              <c:f>'Gráfico saldo'!#REF!</c:f>
              <c:numCache>
                <c:formatCode>General</c:formatCode>
                <c:ptCount val="1"/>
                <c:pt idx="0">
                  <c:v>1</c:v>
                </c:pt>
              </c:numCache>
              <c:extLst/>
            </c:numRef>
          </c:val>
          <c:extLst>
            <c:ext xmlns:c16="http://schemas.microsoft.com/office/drawing/2014/chart" uri="{C3380CC4-5D6E-409C-BE32-E72D297353CC}">
              <c16:uniqueId val="{00000000-E3D7-4CC2-8AB8-A3E980727C2D}"/>
            </c:ext>
          </c:extLst>
        </c:ser>
        <c:ser>
          <c:idx val="11"/>
          <c:order val="2"/>
          <c:tx>
            <c:strRef>
              <c:f>'gr8'!#REF!</c:f>
            </c:strRef>
          </c:tx>
          <c:spPr>
            <a:solidFill>
              <a:schemeClr val="accent6">
                <a:lumMod val="60000"/>
              </a:schemeClr>
            </a:solidFill>
            <a:ln w="25400">
              <a:noFill/>
            </a:ln>
            <a:effectLst/>
          </c:spPr>
          <c:cat>
            <c:numRef>
              <c:f>'GR71.'!$Q$20:$Q$26</c:f>
              <c:numCache>
                <c:formatCode>General</c:formatCode>
                <c:ptCount val="7"/>
              </c:numCache>
            </c:numRef>
          </c:cat>
          <c:val>
            <c:numRef>
              <c:f>'Gráfico saldo'!#REF!</c:f>
              <c:numCache>
                <c:formatCode>General</c:formatCode>
                <c:ptCount val="1"/>
                <c:pt idx="0">
                  <c:v>1</c:v>
                </c:pt>
              </c:numCache>
              <c:extLst/>
            </c:numRef>
          </c:val>
          <c:extLst>
            <c:ext xmlns:c16="http://schemas.microsoft.com/office/drawing/2014/chart" uri="{C3380CC4-5D6E-409C-BE32-E72D297353CC}">
              <c16:uniqueId val="{00000001-E3D7-4CC2-8AB8-A3E980727C2D}"/>
            </c:ext>
          </c:extLst>
        </c:ser>
        <c:ser>
          <c:idx val="10"/>
          <c:order val="3"/>
          <c:tx>
            <c:v>Probable</c:v>
          </c:tx>
          <c:spPr>
            <a:solidFill>
              <a:schemeClr val="accent5">
                <a:lumMod val="60000"/>
              </a:schemeClr>
            </a:solidFill>
            <a:ln w="25400">
              <a:noFill/>
            </a:ln>
            <a:effectLst/>
          </c:spPr>
          <c:cat>
            <c:numRef>
              <c:f>'GR71.'!$Q$20:$Q$26</c:f>
              <c:numCache>
                <c:formatCode>General</c:formatCode>
                <c:ptCount val="7"/>
              </c:numCache>
            </c:numRef>
          </c:cat>
          <c:val>
            <c:numRef>
              <c:f>'Gráfico saldo'!#REF!</c:f>
              <c:numCache>
                <c:formatCode>General</c:formatCode>
                <c:ptCount val="1"/>
                <c:pt idx="0">
                  <c:v>1</c:v>
                </c:pt>
              </c:numCache>
              <c:extLst/>
            </c:numRef>
          </c:val>
          <c:extLst>
            <c:ext xmlns:c16="http://schemas.microsoft.com/office/drawing/2014/chart" uri="{C3380CC4-5D6E-409C-BE32-E72D297353CC}">
              <c16:uniqueId val="{00000002-E3D7-4CC2-8AB8-A3E980727C2D}"/>
            </c:ext>
          </c:extLst>
        </c:ser>
        <c:ser>
          <c:idx val="4"/>
          <c:order val="4"/>
          <c:tx>
            <c:v>Probable</c:v>
          </c:tx>
          <c:spPr>
            <a:solidFill>
              <a:schemeClr val="accent5"/>
            </a:solidFill>
            <a:ln w="25400">
              <a:noFill/>
            </a:ln>
            <a:effectLst/>
          </c:spPr>
          <c:cat>
            <c:numRef>
              <c:f>'GR71.'!$Q$20:$Q$26</c:f>
              <c:numCache>
                <c:formatCode>General</c:formatCode>
                <c:ptCount val="7"/>
              </c:numCache>
            </c:numRef>
          </c:cat>
          <c:val>
            <c:numRef>
              <c:f>'Gráfico saldo'!#REF!</c:f>
              <c:numCache>
                <c:formatCode>General</c:formatCode>
                <c:ptCount val="1"/>
                <c:pt idx="0">
                  <c:v>1</c:v>
                </c:pt>
              </c:numCache>
              <c:extLst/>
            </c:numRef>
          </c:val>
          <c:extLst>
            <c:ext xmlns:c16="http://schemas.microsoft.com/office/drawing/2014/chart" uri="{C3380CC4-5D6E-409C-BE32-E72D297353CC}">
              <c16:uniqueId val="{00000003-E3D7-4CC2-8AB8-A3E980727C2D}"/>
            </c:ext>
          </c:extLst>
        </c:ser>
        <c:ser>
          <c:idx val="2"/>
          <c:order val="5"/>
          <c:tx>
            <c:v>Factible</c:v>
          </c:tx>
          <c:spPr>
            <a:solidFill>
              <a:schemeClr val="accent3"/>
            </a:solidFill>
            <a:ln w="25400">
              <a:noFill/>
            </a:ln>
            <a:effectLst/>
          </c:spPr>
          <c:cat>
            <c:numRef>
              <c:f>'GR71.'!$Q$20:$Q$26</c:f>
              <c:numCache>
                <c:formatCode>General</c:formatCode>
                <c:ptCount val="7"/>
              </c:numCache>
            </c:numRef>
          </c:cat>
          <c:val>
            <c:numRef>
              <c:f>'Gráfico saldo'!#REF!</c:f>
              <c:numCache>
                <c:formatCode>General</c:formatCode>
                <c:ptCount val="1"/>
                <c:pt idx="0">
                  <c:v>1</c:v>
                </c:pt>
              </c:numCache>
              <c:extLst/>
            </c:numRef>
          </c:val>
          <c:extLst>
            <c:ext xmlns:c16="http://schemas.microsoft.com/office/drawing/2014/chart" uri="{C3380CC4-5D6E-409C-BE32-E72D297353CC}">
              <c16:uniqueId val="{00000004-E3D7-4CC2-8AB8-A3E980727C2D}"/>
            </c:ext>
          </c:extLst>
        </c:ser>
        <c:ser>
          <c:idx val="7"/>
          <c:order val="6"/>
          <c:tx>
            <c:v>Improbable</c:v>
          </c:tx>
          <c:spPr>
            <a:solidFill>
              <a:schemeClr val="accent2">
                <a:lumMod val="60000"/>
              </a:schemeClr>
            </a:solidFill>
            <a:ln w="25400">
              <a:noFill/>
            </a:ln>
            <a:effectLst/>
          </c:spPr>
          <c:cat>
            <c:numRef>
              <c:f>'GR71.'!$Q$20:$Q$26</c:f>
              <c:numCache>
                <c:formatCode>General</c:formatCode>
                <c:ptCount val="7"/>
              </c:numCache>
            </c:numRef>
          </c:cat>
          <c:val>
            <c:numRef>
              <c:f>'Gráfico saldo'!#REF!</c:f>
              <c:numCache>
                <c:formatCode>General</c:formatCode>
                <c:ptCount val="1"/>
                <c:pt idx="0">
                  <c:v>1</c:v>
                </c:pt>
              </c:numCache>
              <c:extLst/>
            </c:numRef>
          </c:val>
          <c:extLst>
            <c:ext xmlns:c16="http://schemas.microsoft.com/office/drawing/2014/chart" uri="{C3380CC4-5D6E-409C-BE32-E72D297353CC}">
              <c16:uniqueId val="{00000005-E3D7-4CC2-8AB8-A3E980727C2D}"/>
            </c:ext>
          </c:extLst>
        </c:ser>
        <c:ser>
          <c:idx val="5"/>
          <c:order val="7"/>
          <c:tx>
            <c:v>Improbable</c:v>
          </c:tx>
          <c:spPr>
            <a:solidFill>
              <a:schemeClr val="accent6"/>
            </a:solidFill>
            <a:ln w="25400">
              <a:noFill/>
            </a:ln>
            <a:effectLst/>
          </c:spPr>
          <c:cat>
            <c:numRef>
              <c:f>'GR71.'!$Q$20:$Q$26</c:f>
              <c:numCache>
                <c:formatCode>General</c:formatCode>
                <c:ptCount val="7"/>
              </c:numCache>
            </c:numRef>
          </c:cat>
          <c:val>
            <c:numRef>
              <c:f>'Gráfico saldo'!#REF!</c:f>
              <c:numCache>
                <c:formatCode>General</c:formatCode>
                <c:ptCount val="1"/>
                <c:pt idx="0">
                  <c:v>1</c:v>
                </c:pt>
              </c:numCache>
              <c:extLst/>
            </c:numRef>
          </c:val>
          <c:extLst>
            <c:ext xmlns:c16="http://schemas.microsoft.com/office/drawing/2014/chart" uri="{C3380CC4-5D6E-409C-BE32-E72D297353CC}">
              <c16:uniqueId val="{00000006-E3D7-4CC2-8AB8-A3E980727C2D}"/>
            </c:ext>
          </c:extLst>
        </c:ser>
        <c:ser>
          <c:idx val="6"/>
          <c:order val="8"/>
          <c:tx>
            <c:strRef>
              <c:f>'gr8'!#REF!</c:f>
            </c:strRef>
          </c:tx>
          <c:spPr>
            <a:solidFill>
              <a:schemeClr val="accent1">
                <a:lumMod val="60000"/>
              </a:schemeClr>
            </a:solidFill>
            <a:ln w="25400">
              <a:noFill/>
            </a:ln>
            <a:effectLst/>
          </c:spPr>
          <c:cat>
            <c:numRef>
              <c:f>'GR71.'!$Q$20:$Q$26</c:f>
              <c:numCache>
                <c:formatCode>General</c:formatCode>
                <c:ptCount val="7"/>
              </c:numCache>
            </c:numRef>
          </c:cat>
          <c:val>
            <c:numRef>
              <c:f>'Gráfico saldo'!#REF!</c:f>
              <c:numCache>
                <c:formatCode>General</c:formatCode>
                <c:ptCount val="1"/>
                <c:pt idx="0">
                  <c:v>1</c:v>
                </c:pt>
              </c:numCache>
              <c:extLst/>
            </c:numRef>
          </c:val>
          <c:extLst>
            <c:ext xmlns:c16="http://schemas.microsoft.com/office/drawing/2014/chart" uri="{C3380CC4-5D6E-409C-BE32-E72D297353CC}">
              <c16:uniqueId val="{00000007-E3D7-4CC2-8AB8-A3E980727C2D}"/>
            </c:ext>
          </c:extLst>
        </c:ser>
        <c:dLbls>
          <c:showLegendKey val="0"/>
          <c:showVal val="0"/>
          <c:showCatName val="0"/>
          <c:showSerName val="0"/>
          <c:showPercent val="0"/>
          <c:showBubbleSize val="0"/>
        </c:dLbls>
        <c:axId val="459132440"/>
        <c:axId val="459130872"/>
      </c:areaChart>
      <c:lineChart>
        <c:grouping val="standard"/>
        <c:varyColors val="0"/>
        <c:ser>
          <c:idx val="0"/>
          <c:order val="9"/>
          <c:tx>
            <c:strRef>
              <c:f>'gr8'!#REF!</c:f>
            </c:strRef>
          </c:tx>
          <c:spPr>
            <a:ln w="25400" cap="rnd">
              <a:noFill/>
              <a:round/>
            </a:ln>
            <a:effectLst/>
          </c:spPr>
          <c:marker>
            <c:symbol val="circle"/>
            <c:size val="6"/>
            <c:spPr>
              <a:solidFill>
                <a:schemeClr val="bg1"/>
              </a:solidFill>
              <a:ln w="9525">
                <a:solidFill>
                  <a:schemeClr val="tx1"/>
                </a:solidFill>
                <a:prstDash val="solid"/>
              </a:ln>
              <a:effectLst/>
            </c:spPr>
          </c:marker>
          <c:cat>
            <c:numRef>
              <c:f>'GR71.'!$Q$20:$Q$26</c:f>
              <c:numCache>
                <c:formatCode>General</c:formatCode>
                <c:ptCount val="7"/>
              </c:numCache>
            </c:numRef>
          </c:cat>
          <c:val>
            <c:numRef>
              <c:f>'Gráfico recursos'!#REF!</c:f>
              <c:numCache>
                <c:formatCode>General</c:formatCode>
                <c:ptCount val="1"/>
                <c:pt idx="0">
                  <c:v>1</c:v>
                </c:pt>
              </c:numCache>
              <c:extLst/>
            </c:numRef>
          </c:val>
          <c:smooth val="0"/>
          <c:extLst>
            <c:ext xmlns:c16="http://schemas.microsoft.com/office/drawing/2014/chart" uri="{C3380CC4-5D6E-409C-BE32-E72D297353CC}">
              <c16:uniqueId val="{00000008-E3D7-4CC2-8AB8-A3E980727C2D}"/>
            </c:ext>
          </c:extLst>
        </c:ser>
        <c:dLbls>
          <c:showLegendKey val="0"/>
          <c:showVal val="0"/>
          <c:showCatName val="0"/>
          <c:showSerName val="0"/>
          <c:showPercent val="0"/>
          <c:showBubbleSize val="0"/>
        </c:dLbls>
        <c:marker val="1"/>
        <c:smooth val="0"/>
        <c:axId val="459132440"/>
        <c:axId val="459130872"/>
        <c:extLst/>
      </c:lineChart>
      <c:lineChart>
        <c:grouping val="standard"/>
        <c:varyColors val="0"/>
        <c:ser>
          <c:idx val="1"/>
          <c:order val="0"/>
          <c:tx>
            <c:strRef>
              <c:f>'gr8'!#REF!</c:f>
            </c:strRef>
          </c:tx>
          <c:spPr>
            <a:ln w="28575" cap="rnd">
              <a:solidFill>
                <a:schemeClr val="accent6">
                  <a:lumMod val="25000"/>
                </a:schemeClr>
              </a:solidFill>
              <a:round/>
            </a:ln>
            <a:effectLst/>
          </c:spPr>
          <c:marker>
            <c:symbol val="none"/>
          </c:marker>
          <c:cat>
            <c:numRef>
              <c:f>'GR71.'!$Q$20:$Q$26</c:f>
              <c:numCache>
                <c:formatCode>General</c:formatCode>
                <c:ptCount val="7"/>
              </c:numCache>
            </c:numRef>
          </c:cat>
          <c:val>
            <c:numRef>
              <c:f>'GR71.'!$R$20:$R$26</c:f>
              <c:numCache>
                <c:formatCode>General</c:formatCode>
                <c:ptCount val="7"/>
              </c:numCache>
            </c:numRef>
          </c:val>
          <c:smooth val="0"/>
          <c:extLst>
            <c:ext xmlns:c16="http://schemas.microsoft.com/office/drawing/2014/chart" uri="{C3380CC4-5D6E-409C-BE32-E72D297353CC}">
              <c16:uniqueId val="{00000009-E3D7-4CC2-8AB8-A3E980727C2D}"/>
            </c:ext>
          </c:extLst>
        </c:ser>
        <c:dLbls>
          <c:showLegendKey val="0"/>
          <c:showVal val="0"/>
          <c:showCatName val="0"/>
          <c:showSerName val="0"/>
          <c:showPercent val="0"/>
          <c:showBubbleSize val="0"/>
        </c:dLbls>
        <c:marker val="1"/>
        <c:smooth val="0"/>
        <c:axId val="459145376"/>
        <c:axId val="459133224"/>
      </c:lineChart>
      <c:catAx>
        <c:axId val="459132440"/>
        <c:scaling>
          <c:orientation val="minMax"/>
        </c:scaling>
        <c:delete val="0"/>
        <c:axPos val="b"/>
        <c:majorGridlines>
          <c:spPr>
            <a:ln w="9525" cap="flat" cmpd="sng" algn="ctr">
              <a:solidFill>
                <a:schemeClr val="tx1">
                  <a:lumMod val="15000"/>
                  <a:lumOff val="85000"/>
                </a:schemeClr>
              </a:solidFill>
              <a:prstDash val="dash"/>
              <a:round/>
            </a:ln>
            <a:effectLst/>
          </c:spPr>
        </c:majorGridlines>
        <c:numFmt formatCode="General" sourceLinked="1"/>
        <c:majorTickMark val="none"/>
        <c:minorTickMark val="none"/>
        <c:tickLblPos val="low"/>
        <c:spPr>
          <a:noFill/>
          <a:ln w="12700" cap="flat" cmpd="sng" algn="ctr">
            <a:noFill/>
            <a:round/>
          </a:ln>
          <a:effectLst/>
        </c:spPr>
        <c:txPr>
          <a:bodyPr rot="-5400000" spcFirstLastPara="1" vertOverflow="ellipsis"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crossAx val="459130872"/>
        <c:crosses val="autoZero"/>
        <c:auto val="1"/>
        <c:lblAlgn val="ctr"/>
        <c:lblOffset val="100"/>
        <c:tickLblSkip val="2"/>
        <c:tickMarkSkip val="1"/>
        <c:noMultiLvlLbl val="0"/>
      </c:catAx>
      <c:valAx>
        <c:axId val="459130872"/>
        <c:scaling>
          <c:orientation val="minMax"/>
          <c:min val="15.5"/>
        </c:scaling>
        <c:delete val="1"/>
        <c:axPos val="l"/>
        <c:title>
          <c:tx>
            <c:strRef>
              <c:f>"#¡REF!"</c:f>
              <c:strCache>
                <c:ptCount val="1"/>
                <c:pt idx="0">
                  <c:v>#¡REF!</c:v>
                </c:pt>
              </c:strCache>
            </c:strRef>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title>
        <c:numFmt formatCode="#,##0.0" sourceLinked="0"/>
        <c:majorTickMark val="out"/>
        <c:minorTickMark val="none"/>
        <c:tickLblPos val="nextTo"/>
        <c:crossAx val="459132440"/>
        <c:crosses val="autoZero"/>
        <c:crossBetween val="between"/>
        <c:majorUnit val="1.5"/>
      </c:valAx>
      <c:valAx>
        <c:axId val="459133224"/>
        <c:scaling>
          <c:orientation val="minMax"/>
          <c:max val="18.5"/>
          <c:min val="15.5"/>
        </c:scaling>
        <c:delete val="0"/>
        <c:axPos val="r"/>
        <c:numFmt formatCode="#,##0.0" sourceLinked="0"/>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crossAx val="459145376"/>
        <c:crosses val="max"/>
        <c:crossBetween val="between"/>
        <c:majorUnit val="0.5"/>
      </c:valAx>
      <c:catAx>
        <c:axId val="459145376"/>
        <c:scaling>
          <c:orientation val="minMax"/>
        </c:scaling>
        <c:delete val="1"/>
        <c:axPos val="b"/>
        <c:numFmt formatCode="General" sourceLinked="1"/>
        <c:majorTickMark val="out"/>
        <c:minorTickMark val="none"/>
        <c:tickLblPos val="nextTo"/>
        <c:crossAx val="459133224"/>
        <c:crosses val="autoZero"/>
        <c:auto val="1"/>
        <c:lblAlgn val="ctr"/>
        <c:lblOffset val="100"/>
        <c:noMultiLvlLbl val="0"/>
      </c:catAx>
      <c:spPr>
        <a:noFill/>
        <a:ln w="9525">
          <a:solidFill>
            <a:schemeClr val="tx2"/>
          </a:solidFill>
        </a:ln>
        <a:effectLst/>
      </c:spPr>
    </c:plotArea>
    <c:legend>
      <c:legendPos val="t"/>
      <c:legendEntry>
        <c:idx val="0"/>
        <c:delete val="1"/>
      </c:legendEntry>
      <c:legendEntry>
        <c:idx val="2"/>
        <c:delete val="1"/>
      </c:legendEntry>
      <c:legendEntry>
        <c:idx val="5"/>
        <c:delete val="1"/>
      </c:legendEntry>
      <c:legendEntry>
        <c:idx val="6"/>
        <c:delete val="1"/>
      </c:legendEntry>
      <c:legendEntry>
        <c:idx val="7"/>
        <c:delete val="1"/>
      </c:legendEntry>
      <c:layout>
        <c:manualLayout>
          <c:xMode val="edge"/>
          <c:yMode val="edge"/>
          <c:x val="1.4809027777777785E-3"/>
          <c:y val="1.3229166666666667E-2"/>
          <c:w val="0.99851909722222221"/>
          <c:h val="7.7077777777777773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legend>
    <c:plotVisOnly val="1"/>
    <c:dispBlanksAs val="gap"/>
    <c:showDLblsOverMax val="0"/>
  </c:chart>
  <c:spPr>
    <a:noFill/>
    <a:ln w="9525" cap="flat" cmpd="sng" algn="ctr">
      <a:noFill/>
      <a:round/>
    </a:ln>
    <a:effectLst/>
  </c:spPr>
  <c:txPr>
    <a:bodyPr/>
    <a:lstStyle/>
    <a:p>
      <a:pPr>
        <a:defRPr sz="1000">
          <a:solidFill>
            <a:schemeClr val="tx1">
              <a:lumMod val="75000"/>
              <a:lumOff val="25000"/>
            </a:schemeClr>
          </a:solidFill>
          <a:latin typeface="Gill Sans MT" panose="020B0502020104020203" pitchFamily="34" charset="0"/>
        </a:defRPr>
      </a:pPr>
      <a:endParaRPr lang="es-ES"/>
    </a:p>
  </c:txPr>
  <c:printSettings>
    <c:headerFooter/>
    <c:pageMargins b="0.75" l="0.7" r="0.7" t="0.75" header="0.3" footer="0.3"/>
    <c:pageSetup/>
  </c:printSettings>
  <c:userShapes r:id="rId3"/>
</c:chartSpace>
</file>

<file path=xl/charts/chartEx1.xml><?xml version="1.0" encoding="utf-8"?>
<cx:chartSpace xmlns:a="http://schemas.openxmlformats.org/drawingml/2006/main" xmlns:r="http://schemas.openxmlformats.org/officeDocument/2006/relationships" xmlns:cx="http://schemas.microsoft.com/office/drawing/2014/chartex">
  <cx:chartData>
    <cx:data id="0">
      <cx:numDim type="val">
        <cx:f>_xlchart.v1.1</cx:f>
      </cx:numDim>
    </cx:data>
    <cx:data id="1">
      <cx:numDim type="val">
        <cx:f>_xlchart.v1.3</cx:f>
      </cx:numDim>
    </cx:data>
    <cx:data id="2">
      <cx:numDim type="val">
        <cx:f>_xlchart.v1.5</cx:f>
      </cx:numDim>
    </cx:data>
    <cx:data id="3">
      <cx:numDim type="val">
        <cx:f>_xlchart.v1.7</cx:f>
      </cx:numDim>
    </cx:data>
    <cx:data id="4">
      <cx:numDim type="val">
        <cx:f>_xlchart.v1.9</cx:f>
      </cx:numDim>
    </cx:data>
    <cx:data id="5">
      <cx:numDim type="val">
        <cx:f>_xlchart.v1.11</cx:f>
      </cx:numDim>
    </cx:data>
  </cx:chartData>
  <cx:chart>
    <cx:title pos="t" align="ctr" overlay="0">
      <cx:tx>
        <cx:rich>
          <a:bodyPr spcFirstLastPara="1" vertOverflow="ellipsis" horzOverflow="overflow" wrap="square" lIns="0" tIns="0" rIns="0" bIns="0" anchor="ctr" anchorCtr="1"/>
          <a:lstStyle/>
          <a:p>
            <a:r>
              <a:rPr lang="en-GB" sz="900">
                <a:effectLst/>
              </a:rPr>
              <a:t>Interquartile Range of the Linear </a:t>
            </a:r>
          </a:p>
          <a:p>
            <a:r>
              <a:rPr lang="en-GB" sz="900">
                <a:effectLst/>
              </a:rPr>
              <a:t>Correlation Coefficient</a:t>
            </a:r>
          </a:p>
        </cx:rich>
      </cx:tx>
    </cx:title>
    <cx:plotArea>
      <cx:plotAreaRegion>
        <cx:series layoutId="boxWhisker" uniqueId="{16413861-4BED-46AE-8F5A-E0637A371ECF}">
          <cx:tx>
            <cx:txData>
              <cx:f>_xlchart.v1.0</cx:f>
              <cx:v>15</cx:v>
            </cx:txData>
          </cx:tx>
          <cx:spPr>
            <a:solidFill>
              <a:schemeClr val="tx2">
                <a:lumMod val="20000"/>
                <a:lumOff val="80000"/>
              </a:schemeClr>
            </a:solidFill>
          </cx:spPr>
          <cx:dataId val="0"/>
          <cx:layoutPr>
            <cx:visibility meanLine="1" meanMarker="0" nonoutliers="0" outliers="1"/>
            <cx:statistics quartileMethod="exclusive"/>
          </cx:layoutPr>
        </cx:series>
        <cx:series layoutId="boxWhisker" uniqueId="{0C75C351-189F-4122-A792-4FEA41FA8A89}">
          <cx:tx>
            <cx:txData>
              <cx:f>_xlchart.v1.2</cx:f>
              <cx:v>60</cx:v>
            </cx:txData>
          </cx:tx>
          <cx:spPr>
            <a:solidFill>
              <a:schemeClr val="tx2">
                <a:lumMod val="20000"/>
                <a:lumOff val="80000"/>
              </a:schemeClr>
            </a:solidFill>
            <a:ln>
              <a:solidFill>
                <a:schemeClr val="accent1"/>
              </a:solidFill>
            </a:ln>
          </cx:spPr>
          <cx:dataId val="1"/>
          <cx:layoutPr>
            <cx:visibility meanLine="0" meanMarker="0" nonoutliers="0" outliers="1"/>
            <cx:statistics quartileMethod="exclusive"/>
          </cx:layoutPr>
        </cx:series>
        <cx:series layoutId="boxWhisker" uniqueId="{B6D26387-56CB-40C3-ADD2-D303688C740C}">
          <cx:tx>
            <cx:txData>
              <cx:f>_xlchart.v1.4</cx:f>
              <cx:v>90</cx:v>
            </cx:txData>
          </cx:tx>
          <cx:spPr>
            <a:solidFill>
              <a:schemeClr val="tx2">
                <a:lumMod val="20000"/>
                <a:lumOff val="80000"/>
              </a:schemeClr>
            </a:solidFill>
            <a:ln>
              <a:solidFill>
                <a:schemeClr val="accent1"/>
              </a:solidFill>
            </a:ln>
          </cx:spPr>
          <cx:dataId val="2"/>
          <cx:layoutPr>
            <cx:visibility meanLine="0" meanMarker="0" nonoutliers="0" outliers="1"/>
            <cx:statistics quartileMethod="exclusive"/>
          </cx:layoutPr>
        </cx:series>
        <cx:series layoutId="boxWhisker" uniqueId="{68C0FFB0-93EA-4C57-92D8-00EA44F50353}">
          <cx:tx>
            <cx:txData>
              <cx:f>_xlchart.v1.6</cx:f>
              <cx:v>180</cx:v>
            </cx:txData>
          </cx:tx>
          <cx:spPr>
            <a:solidFill>
              <a:schemeClr val="tx2">
                <a:lumMod val="20000"/>
                <a:lumOff val="80000"/>
              </a:schemeClr>
            </a:solidFill>
            <a:ln>
              <a:solidFill>
                <a:schemeClr val="accent1"/>
              </a:solidFill>
            </a:ln>
          </cx:spPr>
          <cx:dataId val="3"/>
          <cx:layoutPr>
            <cx:visibility meanLine="0" meanMarker="0" nonoutliers="0" outliers="1"/>
            <cx:statistics quartileMethod="exclusive"/>
          </cx:layoutPr>
        </cx:series>
        <cx:series layoutId="boxWhisker" uniqueId="{9A01DE0A-5ED5-4C09-9367-48D239198D1F}">
          <cx:tx>
            <cx:txData>
              <cx:f>_xlchart.v1.8</cx:f>
              <cx:v>360</cx:v>
            </cx:txData>
          </cx:tx>
          <cx:spPr>
            <a:solidFill>
              <a:schemeClr val="tx2">
                <a:lumMod val="20000"/>
                <a:lumOff val="80000"/>
              </a:schemeClr>
            </a:solidFill>
            <a:ln>
              <a:solidFill>
                <a:schemeClr val="accent1"/>
              </a:solidFill>
            </a:ln>
          </cx:spPr>
          <cx:dataId val="4"/>
          <cx:layoutPr>
            <cx:visibility meanLine="0" meanMarker="0" nonoutliers="0" outliers="1"/>
            <cx:statistics quartileMethod="exclusive"/>
          </cx:layoutPr>
        </cx:series>
        <cx:series layoutId="boxWhisker" uniqueId="{B1915DC5-454A-433E-AF4C-AD0FB83A22DD}">
          <cx:tx>
            <cx:txData>
              <cx:f>_xlchart.v1.10</cx:f>
              <cx:v>720</cx:v>
            </cx:txData>
          </cx:tx>
          <cx:spPr>
            <a:solidFill>
              <a:schemeClr val="tx2">
                <a:lumMod val="20000"/>
                <a:lumOff val="80000"/>
              </a:schemeClr>
            </a:solidFill>
            <a:ln>
              <a:solidFill>
                <a:schemeClr val="accent1"/>
              </a:solidFill>
            </a:ln>
          </cx:spPr>
          <cx:dataId val="5"/>
          <cx:layoutPr>
            <cx:visibility meanLine="0" meanMarker="0" nonoutliers="0" outliers="1"/>
            <cx:statistics quartileMethod="exclusive"/>
          </cx:layoutPr>
        </cx:series>
      </cx:plotAreaRegion>
      <cx:axis id="0" hidden="1">
        <cx:catScaling gapWidth="0.100000001"/>
        <cx:tickLabels/>
        <cx:txPr>
          <a:bodyPr vertOverflow="overflow" horzOverflow="overflow" wrap="square" lIns="0" tIns="0" rIns="0" bIns="0"/>
          <a:lstStyle/>
          <a:p>
            <a:pPr algn="ctr" rtl="0">
              <a:defRPr sz="900" b="0" i="0">
                <a:solidFill>
                  <a:sysClr val="windowText" lastClr="000000"/>
                </a:solidFill>
                <a:latin typeface="Gill Sans MT" panose="020B0502020104020203" pitchFamily="34" charset="0"/>
                <a:ea typeface="Gill Sans MT" panose="020B0502020104020203" pitchFamily="34" charset="0"/>
                <a:cs typeface="Gill Sans MT" panose="020B0502020104020203" pitchFamily="34" charset="0"/>
              </a:defRPr>
            </a:pPr>
            <a:endParaRPr lang="es-ES">
              <a:solidFill>
                <a:sysClr val="windowText" lastClr="000000"/>
              </a:solidFill>
              <a:latin typeface="Gill Sans MT" panose="020B0502020104020203" pitchFamily="34" charset="0"/>
            </a:endParaRPr>
          </a:p>
        </cx:txPr>
      </cx:axis>
      <cx:axis id="1">
        <cx:valScaling max="1"/>
        <cx:tickLabels/>
        <cx:numFmt formatCode="#.##0,0" sourceLinked="0"/>
        <cx:spPr>
          <a:ln>
            <a:solidFill>
              <a:schemeClr val="tx1"/>
            </a:solidFill>
          </a:ln>
        </cx:spPr>
        <cx:txPr>
          <a:bodyPr vertOverflow="overflow" horzOverflow="overflow" wrap="square" lIns="0" tIns="0" rIns="0" bIns="0"/>
          <a:lstStyle/>
          <a:p>
            <a:pPr algn="ctr" rtl="0">
              <a:defRPr sz="900" b="0" i="0">
                <a:solidFill>
                  <a:sysClr val="windowText" lastClr="000000"/>
                </a:solidFill>
                <a:latin typeface="Gill Sans MT" panose="020B0502020104020203" pitchFamily="34" charset="0"/>
                <a:ea typeface="Gill Sans MT" panose="020B0502020104020203" pitchFamily="34" charset="0"/>
                <a:cs typeface="Gill Sans MT" panose="020B0502020104020203" pitchFamily="34" charset="0"/>
              </a:defRPr>
            </a:pPr>
            <a:endParaRPr lang="es-ES">
              <a:solidFill>
                <a:sysClr val="windowText" lastClr="000000"/>
              </a:solidFill>
              <a:latin typeface="Gill Sans MT" panose="020B0502020104020203" pitchFamily="34" charset="0"/>
            </a:endParaRPr>
          </a:p>
        </cx:txPr>
      </cx:axis>
    </cx:plotArea>
  </cx:chart>
  <cx:spPr>
    <a:ln>
      <a:noFill/>
    </a:ln>
  </cx:spPr>
</cx: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8.xml><?xml version="1.0" encoding="utf-8"?>
<cs:colorStyle xmlns:cs="http://schemas.microsoft.com/office/drawing/2012/chartStyle" xmlns:a="http://schemas.openxmlformats.org/drawingml/2006/main" meth="withinLinear" id="14">
  <a:schemeClr val="accent1"/>
</cs:colorStyle>
</file>

<file path=xl/charts/colors6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5.xml><?xml version="1.0" encoding="utf-8"?>
<cs:chartStyle xmlns:cs="http://schemas.microsoft.com/office/drawing/2012/chartStyle" xmlns:a="http://schemas.openxmlformats.org/drawingml/2006/main" id="406">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styleClr val="auto"/>
    </cs:lnRef>
    <cs:fillRef idx="0">
      <cs:styleClr val="auto"/>
    </cs:fillRef>
    <cs:effectRef idx="0"/>
    <cs:fontRef idx="minor">
      <a:schemeClr val="tx1"/>
    </cs:fontRef>
    <cs:spPr>
      <a:solidFill>
        <a:schemeClr val="phClr"/>
      </a:solidFill>
      <a:ln>
        <a:solidFill>
          <a:schemeClr val="phClr"/>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10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9.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0.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1.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2.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3.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4.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5.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6.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7.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8.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1.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3.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4.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5.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6.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8.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0.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2.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3.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4.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5.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6.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7.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8.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0.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1.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1.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2.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7.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8.xml><?xml version="1.0" encoding="utf-8"?>
<cs:chartStyle xmlns:cs="http://schemas.microsoft.com/office/drawing/2012/chartStyle" xmlns:a="http://schemas.openxmlformats.org/drawingml/2006/main" id="239">
  <cs:axisTitle>
    <cs:lnRef idx="0"/>
    <cs:fillRef idx="0"/>
    <cs:effectRef idx="0"/>
    <cs:fontRef idx="minor">
      <a:schemeClr val="tx1">
        <a:lumMod val="65000"/>
        <a:lumOff val="35000"/>
      </a:schemeClr>
    </cs:fontRef>
    <cs:defRPr sz="900" kern="1200" cap="all"/>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800" kern="1200" cap="all" spc="120" normalizeH="0" baseline="0"/>
  </cs:categoryAxis>
  <cs:chartArea mods="allowNoFillOverride allowNoLineOverride">
    <cs:lnRef idx="0"/>
    <cs:fillRef idx="0"/>
    <cs:effectRef idx="0"/>
    <cs:fontRef idx="minor">
      <a:schemeClr val="dk1"/>
    </cs:fontRef>
    <cs:spPr>
      <a:solidFill>
        <a:schemeClr val="lt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50000"/>
        <a:lumOff val="50000"/>
      </a:schemeClr>
    </cs:fontRef>
    <cs:defRPr sz="900" b="0" i="0" u="none" strike="noStrike" kern="1200" baseline="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dk1"/>
    </cs:fontRef>
    <cs:spPr>
      <a:solidFill>
        <a:schemeClr val="phClr"/>
      </a:solidFill>
    </cs:spPr>
  </cs:dataPoint>
  <cs:dataPoint3D>
    <cs:lnRef idx="0"/>
    <cs:fillRef idx="0">
      <cs:styleClr val="auto"/>
    </cs:fillRef>
    <cs:effectRef idx="0"/>
    <cs:fontRef idx="minor">
      <a:schemeClr val="dk1"/>
    </cs:fontRef>
    <cs:spPr>
      <a:solidFill>
        <a:schemeClr val="phClr"/>
      </a:solidFill>
    </cs:spPr>
  </cs:dataPoint3D>
  <cs:dataPointLine>
    <cs:lnRef idx="0">
      <cs:styleClr val="auto"/>
    </cs:lnRef>
    <cs:fillRef idx="0"/>
    <cs:effectRef idx="0"/>
    <cs:fontRef idx="minor">
      <a:schemeClr val="dk1"/>
    </cs:fontRef>
    <cs:spPr>
      <a:ln w="22225" cap="rnd">
        <a:solidFill>
          <a:schemeClr val="phClr"/>
        </a:solidFill>
        <a:round/>
      </a:ln>
    </cs:spPr>
  </cs:dataPointLine>
  <cs:dataPointMarker>
    <cs:lnRef idx="0">
      <cs:styleClr val="auto"/>
    </cs:lnRef>
    <cs:fillRef idx="0">
      <cs:styleClr val="auto"/>
    </cs:fillRef>
    <cs:effectRef idx="0"/>
    <cs:fontRef idx="minor">
      <a:schemeClr val="dk1"/>
    </cs:fontRef>
    <cs:spPr>
      <a:solidFill>
        <a:schemeClr val="phClr"/>
      </a:solidFill>
      <a:ln w="9525">
        <a:solidFill>
          <a:schemeClr val="phClr"/>
        </a:solidFill>
        <a:round/>
      </a:ln>
    </cs:spPr>
  </cs:dataPointMarker>
  <cs:dataPointMarkerLayout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15000"/>
            <a:lumOff val="85000"/>
          </a:schemeClr>
        </a:solidFill>
      </a:ln>
    </cs:spPr>
  </cs:downBar>
  <cs:dropLine>
    <cs:lnRef idx="0"/>
    <cs:fillRef idx="0"/>
    <cs:effectRef idx="0"/>
    <cs:fontRef idx="minor">
      <a:schemeClr val="dk1"/>
    </cs:fontRef>
    <cs:spPr>
      <a:ln w="9525">
        <a:solidFill>
          <a:schemeClr val="tx1">
            <a:lumMod val="35000"/>
            <a:lumOff val="65000"/>
          </a:schemeClr>
        </a:solidFill>
      </a:ln>
    </cs:spPr>
  </cs:dropLine>
  <cs:errorBar>
    <cs:lnRef idx="0"/>
    <cs:fillRef idx="0"/>
    <cs:effectRef idx="0"/>
    <cs:fontRef idx="minor">
      <a:schemeClr val="dk1"/>
    </cs:fontRef>
    <cs:spPr>
      <a:ln w="9525">
        <a:solidFill>
          <a:schemeClr val="tx1">
            <a:lumMod val="65000"/>
            <a:lumOff val="35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solidFill>
          <a:schemeClr val="tx1">
            <a:lumMod val="15000"/>
            <a:lumOff val="85000"/>
          </a:schemeClr>
        </a:solidFill>
        <a:round/>
      </a:ln>
    </cs:spPr>
  </cs:gridlineMajor>
  <cs:gridlineMinor>
    <cs:lnRef idx="0"/>
    <cs:fillRef idx="0"/>
    <cs:effectRef idx="0"/>
    <cs:fontRef idx="minor">
      <a:schemeClr val="dk1"/>
    </cs:fontRef>
    <cs:spPr>
      <a:ln>
        <a:solidFill>
          <a:schemeClr val="tx1">
            <a:lumMod val="5000"/>
            <a:lumOff val="95000"/>
          </a:schemeClr>
        </a:solidFill>
      </a:ln>
    </cs:spPr>
  </cs:gridlineMinor>
  <cs:hiLoLine>
    <cs:lnRef idx="0"/>
    <cs:fillRef idx="0"/>
    <cs:effectRef idx="0"/>
    <cs:fontRef idx="minor">
      <a:schemeClr val="dk1"/>
    </cs:fontRef>
    <cs:spPr>
      <a:ln w="9525">
        <a:solidFill>
          <a:schemeClr val="tx1">
            <a:lumMod val="50000"/>
            <a:lumOff val="50000"/>
          </a:schemeClr>
        </a:solidFill>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dk1"/>
    </cs:fontRef>
    <cs:spPr>
      <a:ln w="9525">
        <a:solidFill>
          <a:schemeClr val="tx1">
            <a:lumMod val="35000"/>
            <a:lumOff val="65000"/>
          </a:schemeClr>
        </a:solidFill>
        <a:round/>
      </a:ln>
    </cs:spPr>
  </cs:seriesLine>
  <cs:title>
    <cs:lnRef idx="0"/>
    <cs:fillRef idx="0"/>
    <cs:effectRef idx="0"/>
    <cs:fontRef idx="minor">
      <a:schemeClr val="tx1">
        <a:lumMod val="65000"/>
        <a:lumOff val="35000"/>
      </a:schemeClr>
    </cs:fontRef>
    <cs:defRPr sz="1600" b="1" kern="1200" cap="all" spc="120" normalizeH="0" baseline="0"/>
  </cs:title>
  <cs:trendline>
    <cs:lnRef idx="0">
      <cs:styleClr val="auto"/>
    </cs:lnRef>
    <cs:fillRef idx="0"/>
    <cs:effectRef idx="0"/>
    <cs:fontRef idx="minor">
      <a:schemeClr val="dk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800" kern="1200"/>
  </cs:trendlineLabel>
  <cs:upBar>
    <cs:lnRef idx="0"/>
    <cs:fillRef idx="0"/>
    <cs:effectRef idx="0"/>
    <cs:fontRef idx="minor">
      <a:schemeClr val="dk1"/>
    </cs:fontRef>
    <cs:spPr>
      <a:solidFill>
        <a:schemeClr val="lt1"/>
      </a:solidFill>
      <a:ln w="9525">
        <a:solidFill>
          <a:schemeClr val="tx1">
            <a:lumMod val="65000"/>
            <a:lumOff val="35000"/>
          </a:schemeClr>
        </a:solidFill>
      </a:ln>
    </cs:spPr>
  </cs:upBar>
  <cs:valueAxis>
    <cs:lnRef idx="0"/>
    <cs:fillRef idx="0"/>
    <cs:effectRef idx="0"/>
    <cs:fontRef idx="minor">
      <a:schemeClr val="tx1">
        <a:lumMod val="65000"/>
        <a:lumOff val="35000"/>
      </a:schemeClr>
    </cs:fontRef>
    <cs:spPr>
      <a:ln w="9525" cap="flat" cmpd="sng" algn="ctr">
        <a:solidFill>
          <a:schemeClr val="dk1">
            <a:lumMod val="15000"/>
            <a:lumOff val="85000"/>
          </a:schemeClr>
        </a:solidFill>
        <a:round/>
      </a:ln>
    </cs:spPr>
    <cs:defRPr sz="900" kern="1200"/>
  </cs:valueAxis>
  <cs:wall>
    <cs:lnRef idx="0"/>
    <cs:fillRef idx="0"/>
    <cs:effectRef idx="0"/>
    <cs:fontRef idx="minor">
      <a:schemeClr val="dk1"/>
    </cs:fontRef>
  </cs:wall>
</cs:chartStyle>
</file>

<file path=xl/charts/style9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1.xml.rels><?xml version="1.0" encoding="UTF-8" standalone="yes"?>
<Relationships xmlns="http://schemas.openxmlformats.org/package/2006/relationships"><Relationship Id="rId1" Type="http://schemas.openxmlformats.org/officeDocument/2006/relationships/chart" Target="../charts/chart92.xml"/></Relationships>
</file>

<file path=xl/drawings/_rels/drawing103.xml.rels><?xml version="1.0" encoding="UTF-8" standalone="yes"?>
<Relationships xmlns="http://schemas.openxmlformats.org/package/2006/relationships"><Relationship Id="rId3" Type="http://schemas.openxmlformats.org/officeDocument/2006/relationships/chart" Target="../charts/chart95.xml"/><Relationship Id="rId2" Type="http://schemas.openxmlformats.org/officeDocument/2006/relationships/chart" Target="../charts/chart94.xml"/><Relationship Id="rId1" Type="http://schemas.openxmlformats.org/officeDocument/2006/relationships/chart" Target="../charts/chart93.xml"/></Relationships>
</file>

<file path=xl/drawings/_rels/drawing105.xml.rels><?xml version="1.0" encoding="UTF-8" standalone="yes"?>
<Relationships xmlns="http://schemas.openxmlformats.org/package/2006/relationships"><Relationship Id="rId2" Type="http://schemas.openxmlformats.org/officeDocument/2006/relationships/chart" Target="../charts/chart97.xml"/><Relationship Id="rId1" Type="http://schemas.openxmlformats.org/officeDocument/2006/relationships/chart" Target="../charts/chart96.xml"/></Relationships>
</file>

<file path=xl/drawings/_rels/drawing108.xml.rels><?xml version="1.0" encoding="UTF-8" standalone="yes"?>
<Relationships xmlns="http://schemas.openxmlformats.org/package/2006/relationships"><Relationship Id="rId3" Type="http://schemas.openxmlformats.org/officeDocument/2006/relationships/chart" Target="../charts/chart100.xml"/><Relationship Id="rId2" Type="http://schemas.openxmlformats.org/officeDocument/2006/relationships/chart" Target="../charts/chart99.xml"/><Relationship Id="rId1" Type="http://schemas.openxmlformats.org/officeDocument/2006/relationships/chart" Target="../charts/chart98.xml"/><Relationship Id="rId5" Type="http://schemas.openxmlformats.org/officeDocument/2006/relationships/chart" Target="../charts/chart102.xml"/><Relationship Id="rId4" Type="http://schemas.openxmlformats.org/officeDocument/2006/relationships/chart" Target="../charts/chart101.xml"/></Relationships>
</file>

<file path=xl/drawings/_rels/drawing112.xml.rels><?xml version="1.0" encoding="UTF-8" standalone="yes"?>
<Relationships xmlns="http://schemas.openxmlformats.org/package/2006/relationships"><Relationship Id="rId3" Type="http://schemas.openxmlformats.org/officeDocument/2006/relationships/chart" Target="../charts/chart105.xml"/><Relationship Id="rId2" Type="http://schemas.openxmlformats.org/officeDocument/2006/relationships/chart" Target="../charts/chart104.xml"/><Relationship Id="rId1" Type="http://schemas.openxmlformats.org/officeDocument/2006/relationships/chart" Target="../charts/chart103.xml"/></Relationships>
</file>

<file path=xl/drawings/_rels/drawing115.xml.rels><?xml version="1.0" encoding="UTF-8" standalone="yes"?>
<Relationships xmlns="http://schemas.openxmlformats.org/package/2006/relationships"><Relationship Id="rId2" Type="http://schemas.openxmlformats.org/officeDocument/2006/relationships/chart" Target="../charts/chart107.xml"/><Relationship Id="rId1" Type="http://schemas.openxmlformats.org/officeDocument/2006/relationships/chart" Target="../charts/chart106.xml"/></Relationships>
</file>

<file path=xl/drawings/_rels/drawing116.xml.rels><?xml version="1.0" encoding="UTF-8" standalone="yes"?>
<Relationships xmlns="http://schemas.openxmlformats.org/package/2006/relationships"><Relationship Id="rId2" Type="http://schemas.openxmlformats.org/officeDocument/2006/relationships/chart" Target="../charts/chart109.xml"/><Relationship Id="rId1" Type="http://schemas.openxmlformats.org/officeDocument/2006/relationships/chart" Target="../charts/chart108.xml"/></Relationships>
</file>

<file path=xl/drawings/_rels/drawing119.xml.rels><?xml version="1.0" encoding="UTF-8" standalone="yes"?>
<Relationships xmlns="http://schemas.openxmlformats.org/package/2006/relationships"><Relationship Id="rId1" Type="http://schemas.openxmlformats.org/officeDocument/2006/relationships/chart" Target="../charts/chart110.xml"/></Relationships>
</file>

<file path=xl/drawings/_rels/drawing12.xml.rels><?xml version="1.0" encoding="UTF-8" standalone="yes"?>
<Relationships xmlns="http://schemas.openxmlformats.org/package/2006/relationships"><Relationship Id="rId2" Type="http://schemas.openxmlformats.org/officeDocument/2006/relationships/chart" Target="../charts/chart13.xml"/><Relationship Id="rId1" Type="http://schemas.openxmlformats.org/officeDocument/2006/relationships/chart" Target="../charts/chart12.xml"/></Relationships>
</file>

<file path=xl/drawings/_rels/drawing121.xml.rels><?xml version="1.0" encoding="UTF-8" standalone="yes"?>
<Relationships xmlns="http://schemas.openxmlformats.org/package/2006/relationships"><Relationship Id="rId1" Type="http://schemas.openxmlformats.org/officeDocument/2006/relationships/chart" Target="../charts/chart111.xml"/></Relationships>
</file>

<file path=xl/drawings/_rels/drawing122.xml.rels><?xml version="1.0" encoding="UTF-8" standalone="yes"?>
<Relationships xmlns="http://schemas.openxmlformats.org/package/2006/relationships"><Relationship Id="rId1" Type="http://schemas.openxmlformats.org/officeDocument/2006/relationships/chart" Target="../charts/chart112.xml"/></Relationships>
</file>

<file path=xl/drawings/_rels/drawing123.xml.rels><?xml version="1.0" encoding="UTF-8" standalone="yes"?>
<Relationships xmlns="http://schemas.openxmlformats.org/package/2006/relationships"><Relationship Id="rId2" Type="http://schemas.openxmlformats.org/officeDocument/2006/relationships/chart" Target="../charts/chart113.xml"/><Relationship Id="rId1" Type="http://schemas.microsoft.com/office/2014/relationships/chartEx" Target="../charts/chartEx1.xml"/></Relationships>
</file>

<file path=xl/drawings/_rels/drawing124.xml.rels><?xml version="1.0" encoding="UTF-8" standalone="yes"?>
<Relationships xmlns="http://schemas.openxmlformats.org/package/2006/relationships"><Relationship Id="rId1" Type="http://schemas.openxmlformats.org/officeDocument/2006/relationships/chart" Target="../charts/chart114.xml"/></Relationships>
</file>

<file path=xl/drawings/_rels/drawing125.xml.rels><?xml version="1.0" encoding="UTF-8" standalone="yes"?>
<Relationships xmlns="http://schemas.openxmlformats.org/package/2006/relationships"><Relationship Id="rId1" Type="http://schemas.openxmlformats.org/officeDocument/2006/relationships/chart" Target="../charts/chart115.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2.xml.rels><?xml version="1.0" encoding="UTF-8" standalone="yes"?>
<Relationships xmlns="http://schemas.openxmlformats.org/package/2006/relationships"><Relationship Id="rId3" Type="http://schemas.openxmlformats.org/officeDocument/2006/relationships/chart" Target="../charts/chart4.xml"/><Relationship Id="rId2" Type="http://schemas.openxmlformats.org/officeDocument/2006/relationships/chart" Target="../charts/chart3.xml"/><Relationship Id="rId1" Type="http://schemas.openxmlformats.org/officeDocument/2006/relationships/chart" Target="../charts/chart2.xml"/><Relationship Id="rId5" Type="http://schemas.openxmlformats.org/officeDocument/2006/relationships/chart" Target="../charts/chart6.xml"/><Relationship Id="rId4" Type="http://schemas.openxmlformats.org/officeDocument/2006/relationships/chart" Target="../charts/chart5.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28.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30.xml.rels><?xml version="1.0" encoding="UTF-8" standalone="yes"?>
<Relationships xmlns="http://schemas.openxmlformats.org/package/2006/relationships"><Relationship Id="rId2" Type="http://schemas.openxmlformats.org/officeDocument/2006/relationships/chart" Target="../charts/chart28.xml"/><Relationship Id="rId1" Type="http://schemas.openxmlformats.org/officeDocument/2006/relationships/chart" Target="../charts/chart27.xml"/></Relationships>
</file>

<file path=xl/drawings/_rels/drawing31.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32.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33.xml.rels><?xml version="1.0" encoding="UTF-8" standalone="yes"?>
<Relationships xmlns="http://schemas.openxmlformats.org/package/2006/relationships"><Relationship Id="rId1" Type="http://schemas.openxmlformats.org/officeDocument/2006/relationships/chart" Target="../charts/chart31.xml"/></Relationships>
</file>

<file path=xl/drawings/_rels/drawing34.xml.rels><?xml version="1.0" encoding="UTF-8" standalone="yes"?>
<Relationships xmlns="http://schemas.openxmlformats.org/package/2006/relationships"><Relationship Id="rId1" Type="http://schemas.openxmlformats.org/officeDocument/2006/relationships/chart" Target="../charts/chart32.xml"/></Relationships>
</file>

<file path=xl/drawings/_rels/drawing36.xml.rels><?xml version="1.0" encoding="UTF-8" standalone="yes"?>
<Relationships xmlns="http://schemas.openxmlformats.org/package/2006/relationships"><Relationship Id="rId1" Type="http://schemas.openxmlformats.org/officeDocument/2006/relationships/chart" Target="../charts/chart33.xml"/></Relationships>
</file>

<file path=xl/drawings/_rels/drawing38.xml.rels><?xml version="1.0" encoding="UTF-8" standalone="yes"?>
<Relationships xmlns="http://schemas.openxmlformats.org/package/2006/relationships"><Relationship Id="rId1" Type="http://schemas.openxmlformats.org/officeDocument/2006/relationships/chart" Target="../charts/chart34.xml"/></Relationships>
</file>

<file path=xl/drawings/_rels/drawing40.xml.rels><?xml version="1.0" encoding="UTF-8" standalone="yes"?>
<Relationships xmlns="http://schemas.openxmlformats.org/package/2006/relationships"><Relationship Id="rId1" Type="http://schemas.openxmlformats.org/officeDocument/2006/relationships/chart" Target="../charts/chart35.xml"/></Relationships>
</file>

<file path=xl/drawings/_rels/drawing41.xml.rels><?xml version="1.0" encoding="UTF-8" standalone="yes"?>
<Relationships xmlns="http://schemas.openxmlformats.org/package/2006/relationships"><Relationship Id="rId1" Type="http://schemas.openxmlformats.org/officeDocument/2006/relationships/chart" Target="../charts/chart36.xml"/></Relationships>
</file>

<file path=xl/drawings/_rels/drawing43.xml.rels><?xml version="1.0" encoding="UTF-8" standalone="yes"?>
<Relationships xmlns="http://schemas.openxmlformats.org/package/2006/relationships"><Relationship Id="rId1" Type="http://schemas.openxmlformats.org/officeDocument/2006/relationships/chart" Target="../charts/chart37.xml"/></Relationships>
</file>

<file path=xl/drawings/_rels/drawing44.xml.rels><?xml version="1.0" encoding="UTF-8" standalone="yes"?>
<Relationships xmlns="http://schemas.openxmlformats.org/package/2006/relationships"><Relationship Id="rId1" Type="http://schemas.openxmlformats.org/officeDocument/2006/relationships/chart" Target="../charts/chart38.xml"/></Relationships>
</file>

<file path=xl/drawings/_rels/drawing46.xml.rels><?xml version="1.0" encoding="UTF-8" standalone="yes"?>
<Relationships xmlns="http://schemas.openxmlformats.org/package/2006/relationships"><Relationship Id="rId1" Type="http://schemas.openxmlformats.org/officeDocument/2006/relationships/chart" Target="../charts/chart39.xml"/></Relationships>
</file>

<file path=xl/drawings/_rels/drawing47.xml.rels><?xml version="1.0" encoding="UTF-8" standalone="yes"?>
<Relationships xmlns="http://schemas.openxmlformats.org/package/2006/relationships"><Relationship Id="rId1" Type="http://schemas.openxmlformats.org/officeDocument/2006/relationships/chart" Target="../charts/chart40.xml"/></Relationships>
</file>

<file path=xl/drawings/_rels/drawing49.xml.rels><?xml version="1.0" encoding="UTF-8" standalone="yes"?>
<Relationships xmlns="http://schemas.openxmlformats.org/package/2006/relationships"><Relationship Id="rId1" Type="http://schemas.openxmlformats.org/officeDocument/2006/relationships/chart" Target="../charts/chart41.xml"/></Relationships>
</file>

<file path=xl/drawings/_rels/drawing50.xml.rels><?xml version="1.0" encoding="UTF-8" standalone="yes"?>
<Relationships xmlns="http://schemas.openxmlformats.org/package/2006/relationships"><Relationship Id="rId1" Type="http://schemas.openxmlformats.org/officeDocument/2006/relationships/chart" Target="../charts/chart42.xml"/></Relationships>
</file>

<file path=xl/drawings/_rels/drawing51.xml.rels><?xml version="1.0" encoding="UTF-8" standalone="yes"?>
<Relationships xmlns="http://schemas.openxmlformats.org/package/2006/relationships"><Relationship Id="rId1" Type="http://schemas.openxmlformats.org/officeDocument/2006/relationships/chart" Target="../charts/chart43.xml"/></Relationships>
</file>

<file path=xl/drawings/_rels/drawing52.xml.rels><?xml version="1.0" encoding="UTF-8" standalone="yes"?>
<Relationships xmlns="http://schemas.openxmlformats.org/package/2006/relationships"><Relationship Id="rId1" Type="http://schemas.openxmlformats.org/officeDocument/2006/relationships/chart" Target="../charts/chart44.xml"/></Relationships>
</file>

<file path=xl/drawings/_rels/drawing53.xml.rels><?xml version="1.0" encoding="UTF-8" standalone="yes"?>
<Relationships xmlns="http://schemas.openxmlformats.org/package/2006/relationships"><Relationship Id="rId1" Type="http://schemas.openxmlformats.org/officeDocument/2006/relationships/chart" Target="../charts/chart45.xml"/></Relationships>
</file>

<file path=xl/drawings/_rels/drawing54.xml.rels><?xml version="1.0" encoding="UTF-8" standalone="yes"?>
<Relationships xmlns="http://schemas.openxmlformats.org/package/2006/relationships"><Relationship Id="rId1" Type="http://schemas.openxmlformats.org/officeDocument/2006/relationships/chart" Target="../charts/chart46.xml"/></Relationships>
</file>

<file path=xl/drawings/_rels/drawing55.xml.rels><?xml version="1.0" encoding="UTF-8" standalone="yes"?>
<Relationships xmlns="http://schemas.openxmlformats.org/package/2006/relationships"><Relationship Id="rId1" Type="http://schemas.openxmlformats.org/officeDocument/2006/relationships/chart" Target="../charts/chart47.xml"/></Relationships>
</file>

<file path=xl/drawings/_rels/drawing56.xml.rels><?xml version="1.0" encoding="UTF-8" standalone="yes"?>
<Relationships xmlns="http://schemas.openxmlformats.org/package/2006/relationships"><Relationship Id="rId1" Type="http://schemas.openxmlformats.org/officeDocument/2006/relationships/chart" Target="../charts/chart48.xml"/></Relationships>
</file>

<file path=xl/drawings/_rels/drawing57.xml.rels><?xml version="1.0" encoding="UTF-8" standalone="yes"?>
<Relationships xmlns="http://schemas.openxmlformats.org/package/2006/relationships"><Relationship Id="rId1" Type="http://schemas.openxmlformats.org/officeDocument/2006/relationships/chart" Target="../charts/chart49.xml"/></Relationships>
</file>

<file path=xl/drawings/_rels/drawing58.xml.rels><?xml version="1.0" encoding="UTF-8" standalone="yes"?>
<Relationships xmlns="http://schemas.openxmlformats.org/package/2006/relationships"><Relationship Id="rId1" Type="http://schemas.openxmlformats.org/officeDocument/2006/relationships/chart" Target="../charts/chart50.xml"/></Relationships>
</file>

<file path=xl/drawings/_rels/drawing59.xml.rels><?xml version="1.0" encoding="UTF-8" standalone="yes"?>
<Relationships xmlns="http://schemas.openxmlformats.org/package/2006/relationships"><Relationship Id="rId1" Type="http://schemas.openxmlformats.org/officeDocument/2006/relationships/chart" Target="../charts/chart51.xml"/></Relationships>
</file>

<file path=xl/drawings/_rels/drawing60.xml.rels><?xml version="1.0" encoding="UTF-8" standalone="yes"?>
<Relationships xmlns="http://schemas.openxmlformats.org/package/2006/relationships"><Relationship Id="rId1" Type="http://schemas.openxmlformats.org/officeDocument/2006/relationships/chart" Target="../charts/chart52.xml"/></Relationships>
</file>

<file path=xl/drawings/_rels/drawing61.xml.rels><?xml version="1.0" encoding="UTF-8" standalone="yes"?>
<Relationships xmlns="http://schemas.openxmlformats.org/package/2006/relationships"><Relationship Id="rId1" Type="http://schemas.openxmlformats.org/officeDocument/2006/relationships/chart" Target="../charts/chart53.xml"/></Relationships>
</file>

<file path=xl/drawings/_rels/drawing62.xml.rels><?xml version="1.0" encoding="UTF-8" standalone="yes"?>
<Relationships xmlns="http://schemas.openxmlformats.org/package/2006/relationships"><Relationship Id="rId1" Type="http://schemas.openxmlformats.org/officeDocument/2006/relationships/chart" Target="../charts/chart54.xml"/></Relationships>
</file>

<file path=xl/drawings/_rels/drawing64.xml.rels><?xml version="1.0" encoding="UTF-8" standalone="yes"?>
<Relationships xmlns="http://schemas.openxmlformats.org/package/2006/relationships"><Relationship Id="rId1" Type="http://schemas.openxmlformats.org/officeDocument/2006/relationships/chart" Target="../charts/chart55.xml"/></Relationships>
</file>

<file path=xl/drawings/_rels/drawing65.xml.rels><?xml version="1.0" encoding="UTF-8" standalone="yes"?>
<Relationships xmlns="http://schemas.openxmlformats.org/package/2006/relationships"><Relationship Id="rId1" Type="http://schemas.openxmlformats.org/officeDocument/2006/relationships/chart" Target="../charts/chart56.xml"/></Relationships>
</file>

<file path=xl/drawings/_rels/drawing66.xml.rels><?xml version="1.0" encoding="UTF-8" standalone="yes"?>
<Relationships xmlns="http://schemas.openxmlformats.org/package/2006/relationships"><Relationship Id="rId1" Type="http://schemas.openxmlformats.org/officeDocument/2006/relationships/chart" Target="../charts/chart57.xml"/></Relationships>
</file>

<file path=xl/drawings/_rels/drawing67.xml.rels><?xml version="1.0" encoding="UTF-8" standalone="yes"?>
<Relationships xmlns="http://schemas.openxmlformats.org/package/2006/relationships"><Relationship Id="rId1" Type="http://schemas.openxmlformats.org/officeDocument/2006/relationships/chart" Target="../charts/chart58.xml"/></Relationships>
</file>

<file path=xl/drawings/_rels/drawing68.xml.rels><?xml version="1.0" encoding="UTF-8" standalone="yes"?>
<Relationships xmlns="http://schemas.openxmlformats.org/package/2006/relationships"><Relationship Id="rId3" Type="http://schemas.openxmlformats.org/officeDocument/2006/relationships/chart" Target="../charts/chart61.xml"/><Relationship Id="rId2" Type="http://schemas.openxmlformats.org/officeDocument/2006/relationships/chart" Target="../charts/chart60.xml"/><Relationship Id="rId1" Type="http://schemas.openxmlformats.org/officeDocument/2006/relationships/chart" Target="../charts/chart59.xml"/><Relationship Id="rId5" Type="http://schemas.openxmlformats.org/officeDocument/2006/relationships/chart" Target="../charts/chart63.xml"/><Relationship Id="rId4" Type="http://schemas.openxmlformats.org/officeDocument/2006/relationships/chart" Target="../charts/chart62.xml"/></Relationships>
</file>

<file path=xl/drawings/_rels/drawing7.xml.rels><?xml version="1.0" encoding="UTF-8" standalone="yes"?>
<Relationships xmlns="http://schemas.openxmlformats.org/package/2006/relationships"><Relationship Id="rId3" Type="http://schemas.openxmlformats.org/officeDocument/2006/relationships/chart" Target="../charts/chart9.xml"/><Relationship Id="rId2" Type="http://schemas.openxmlformats.org/officeDocument/2006/relationships/chart" Target="../charts/chart8.xml"/><Relationship Id="rId1" Type="http://schemas.openxmlformats.org/officeDocument/2006/relationships/chart" Target="../charts/chart7.xml"/><Relationship Id="rId5" Type="http://schemas.openxmlformats.org/officeDocument/2006/relationships/chart" Target="../charts/chart11.xml"/><Relationship Id="rId4" Type="http://schemas.openxmlformats.org/officeDocument/2006/relationships/chart" Target="../charts/chart10.xml"/></Relationships>
</file>

<file path=xl/drawings/_rels/drawing73.xml.rels><?xml version="1.0" encoding="UTF-8" standalone="yes"?>
<Relationships xmlns="http://schemas.openxmlformats.org/package/2006/relationships"><Relationship Id="rId1" Type="http://schemas.openxmlformats.org/officeDocument/2006/relationships/chart" Target="../charts/chart64.xml"/></Relationships>
</file>

<file path=xl/drawings/_rels/drawing74.xml.rels><?xml version="1.0" encoding="UTF-8" standalone="yes"?>
<Relationships xmlns="http://schemas.openxmlformats.org/package/2006/relationships"><Relationship Id="rId1" Type="http://schemas.openxmlformats.org/officeDocument/2006/relationships/chart" Target="../charts/chart65.xml"/></Relationships>
</file>

<file path=xl/drawings/_rels/drawing75.xml.rels><?xml version="1.0" encoding="UTF-8" standalone="yes"?>
<Relationships xmlns="http://schemas.openxmlformats.org/package/2006/relationships"><Relationship Id="rId1" Type="http://schemas.openxmlformats.org/officeDocument/2006/relationships/chart" Target="../charts/chart66.xml"/></Relationships>
</file>

<file path=xl/drawings/_rels/drawing76.xml.rels><?xml version="1.0" encoding="UTF-8" standalone="yes"?>
<Relationships xmlns="http://schemas.openxmlformats.org/package/2006/relationships"><Relationship Id="rId1" Type="http://schemas.openxmlformats.org/officeDocument/2006/relationships/chart" Target="../charts/chart67.xml"/></Relationships>
</file>

<file path=xl/drawings/_rels/drawing77.xml.rels><?xml version="1.0" encoding="UTF-8" standalone="yes"?>
<Relationships xmlns="http://schemas.openxmlformats.org/package/2006/relationships"><Relationship Id="rId1" Type="http://schemas.openxmlformats.org/officeDocument/2006/relationships/chart" Target="../charts/chart68.xml"/></Relationships>
</file>

<file path=xl/drawings/_rels/drawing78.xml.rels><?xml version="1.0" encoding="UTF-8" standalone="yes"?>
<Relationships xmlns="http://schemas.openxmlformats.org/package/2006/relationships"><Relationship Id="rId1" Type="http://schemas.openxmlformats.org/officeDocument/2006/relationships/chart" Target="../charts/chart69.xml"/></Relationships>
</file>

<file path=xl/drawings/_rels/drawing79.xml.rels><?xml version="1.0" encoding="UTF-8" standalone="yes"?>
<Relationships xmlns="http://schemas.openxmlformats.org/package/2006/relationships"><Relationship Id="rId2" Type="http://schemas.openxmlformats.org/officeDocument/2006/relationships/chart" Target="../charts/chart71.xml"/><Relationship Id="rId1" Type="http://schemas.openxmlformats.org/officeDocument/2006/relationships/chart" Target="../charts/chart70.xml"/></Relationships>
</file>

<file path=xl/drawings/_rels/drawing82.xml.rels><?xml version="1.0" encoding="UTF-8" standalone="yes"?>
<Relationships xmlns="http://schemas.openxmlformats.org/package/2006/relationships"><Relationship Id="rId1" Type="http://schemas.openxmlformats.org/officeDocument/2006/relationships/chart" Target="../charts/chart72.xml"/></Relationships>
</file>

<file path=xl/drawings/_rels/drawing83.xml.rels><?xml version="1.0" encoding="UTF-8" standalone="yes"?>
<Relationships xmlns="http://schemas.openxmlformats.org/package/2006/relationships"><Relationship Id="rId1" Type="http://schemas.openxmlformats.org/officeDocument/2006/relationships/chart" Target="../charts/chart73.xml"/></Relationships>
</file>

<file path=xl/drawings/_rels/drawing84.xml.rels><?xml version="1.0" encoding="UTF-8" standalone="yes"?>
<Relationships xmlns="http://schemas.openxmlformats.org/package/2006/relationships"><Relationship Id="rId2" Type="http://schemas.openxmlformats.org/officeDocument/2006/relationships/chart" Target="../charts/chart75.xml"/><Relationship Id="rId1" Type="http://schemas.openxmlformats.org/officeDocument/2006/relationships/chart" Target="../charts/chart74.xml"/></Relationships>
</file>

<file path=xl/drawings/_rels/drawing85.xml.rels><?xml version="1.0" encoding="UTF-8" standalone="yes"?>
<Relationships xmlns="http://schemas.openxmlformats.org/package/2006/relationships"><Relationship Id="rId1" Type="http://schemas.openxmlformats.org/officeDocument/2006/relationships/chart" Target="../charts/chart76.xml"/></Relationships>
</file>

<file path=xl/drawings/_rels/drawing86.xml.rels><?xml version="1.0" encoding="UTF-8" standalone="yes"?>
<Relationships xmlns="http://schemas.openxmlformats.org/package/2006/relationships"><Relationship Id="rId1" Type="http://schemas.openxmlformats.org/officeDocument/2006/relationships/chart" Target="../charts/chart77.xml"/></Relationships>
</file>

<file path=xl/drawings/_rels/drawing87.xml.rels><?xml version="1.0" encoding="UTF-8" standalone="yes"?>
<Relationships xmlns="http://schemas.openxmlformats.org/package/2006/relationships"><Relationship Id="rId3" Type="http://schemas.openxmlformats.org/officeDocument/2006/relationships/chart" Target="../charts/chart80.xml"/><Relationship Id="rId2" Type="http://schemas.openxmlformats.org/officeDocument/2006/relationships/chart" Target="../charts/chart79.xml"/><Relationship Id="rId1" Type="http://schemas.openxmlformats.org/officeDocument/2006/relationships/chart" Target="../charts/chart78.xml"/><Relationship Id="rId5" Type="http://schemas.openxmlformats.org/officeDocument/2006/relationships/chart" Target="../charts/chart82.xml"/><Relationship Id="rId4" Type="http://schemas.openxmlformats.org/officeDocument/2006/relationships/chart" Target="../charts/chart81.xml"/></Relationships>
</file>

<file path=xl/drawings/_rels/drawing92.xml.rels><?xml version="1.0" encoding="UTF-8" standalone="yes"?>
<Relationships xmlns="http://schemas.openxmlformats.org/package/2006/relationships"><Relationship Id="rId1" Type="http://schemas.openxmlformats.org/officeDocument/2006/relationships/chart" Target="../charts/chart83.xml"/></Relationships>
</file>

<file path=xl/drawings/_rels/drawing93.xml.rels><?xml version="1.0" encoding="UTF-8" standalone="yes"?>
<Relationships xmlns="http://schemas.openxmlformats.org/package/2006/relationships"><Relationship Id="rId1" Type="http://schemas.openxmlformats.org/officeDocument/2006/relationships/chart" Target="../charts/chart84.xml"/></Relationships>
</file>

<file path=xl/drawings/_rels/drawing94.xml.rels><?xml version="1.0" encoding="UTF-8" standalone="yes"?>
<Relationships xmlns="http://schemas.openxmlformats.org/package/2006/relationships"><Relationship Id="rId1" Type="http://schemas.openxmlformats.org/officeDocument/2006/relationships/chart" Target="../charts/chart85.xml"/></Relationships>
</file>

<file path=xl/drawings/_rels/drawing95.xml.rels><?xml version="1.0" encoding="UTF-8" standalone="yes"?>
<Relationships xmlns="http://schemas.openxmlformats.org/package/2006/relationships"><Relationship Id="rId1" Type="http://schemas.openxmlformats.org/officeDocument/2006/relationships/chart" Target="../charts/chart86.xml"/></Relationships>
</file>

<file path=xl/drawings/_rels/drawing97.xml.rels><?xml version="1.0" encoding="UTF-8" standalone="yes"?>
<Relationships xmlns="http://schemas.openxmlformats.org/package/2006/relationships"><Relationship Id="rId1" Type="http://schemas.openxmlformats.org/officeDocument/2006/relationships/chart" Target="../charts/chart87.xml"/></Relationships>
</file>

<file path=xl/drawings/_rels/drawing98.xml.rels><?xml version="1.0" encoding="UTF-8" standalone="yes"?>
<Relationships xmlns="http://schemas.openxmlformats.org/package/2006/relationships"><Relationship Id="rId1" Type="http://schemas.openxmlformats.org/officeDocument/2006/relationships/chart" Target="../charts/chart88.xml"/></Relationships>
</file>

<file path=xl/drawings/_rels/drawing99.xml.rels><?xml version="1.0" encoding="UTF-8" standalone="yes"?>
<Relationships xmlns="http://schemas.openxmlformats.org/package/2006/relationships"><Relationship Id="rId3" Type="http://schemas.openxmlformats.org/officeDocument/2006/relationships/chart" Target="../charts/chart91.xml"/><Relationship Id="rId2" Type="http://schemas.openxmlformats.org/officeDocument/2006/relationships/chart" Target="../charts/chart90.xml"/><Relationship Id="rId1" Type="http://schemas.openxmlformats.org/officeDocument/2006/relationships/chart" Target="../charts/chart89.xml"/></Relationships>
</file>

<file path=xl/drawings/drawing1.xml><?xml version="1.0" encoding="utf-8"?>
<xdr:wsDr xmlns:xdr="http://schemas.openxmlformats.org/drawingml/2006/spreadsheetDrawing" xmlns:a="http://schemas.openxmlformats.org/drawingml/2006/main">
  <xdr:twoCellAnchor>
    <xdr:from>
      <xdr:col>8</xdr:col>
      <xdr:colOff>104269</xdr:colOff>
      <xdr:row>3</xdr:row>
      <xdr:rowOff>197731</xdr:rowOff>
    </xdr:from>
    <xdr:to>
      <xdr:col>13</xdr:col>
      <xdr:colOff>459828</xdr:colOff>
      <xdr:row>15</xdr:row>
      <xdr:rowOff>66956</xdr:rowOff>
    </xdr:to>
    <xdr:graphicFrame macro="">
      <xdr:nvGraphicFramePr>
        <xdr:cNvPr id="2" name="Gráfico 1">
          <a:extLst>
            <a:ext uri="{FF2B5EF4-FFF2-40B4-BE49-F238E27FC236}">
              <a16:creationId xmlns:a16="http://schemas.microsoft.com/office/drawing/2014/main" id="{641FFD70-E4F8-4E23-8626-AF25385D3A6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6754</cdr:x>
      <cdr:y>0.17051</cdr:y>
    </cdr:from>
    <cdr:to>
      <cdr:x>0.92822</cdr:x>
      <cdr:y>0.2513</cdr:y>
    </cdr:to>
    <cdr:sp macro="" textlink="">
      <cdr:nvSpPr>
        <cdr:cNvPr id="2" name="CuadroTexto 1"/>
        <cdr:cNvSpPr txBox="1"/>
      </cdr:nvSpPr>
      <cdr:spPr>
        <a:xfrm xmlns:a="http://schemas.openxmlformats.org/drawingml/2006/main">
          <a:off x="3112234" y="494811"/>
          <a:ext cx="1164981" cy="2344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1050">
              <a:solidFill>
                <a:schemeClr val="tx1">
                  <a:lumMod val="75000"/>
                  <a:lumOff val="25000"/>
                </a:schemeClr>
              </a:solidFill>
              <a:latin typeface="Gill Sans MT" panose="020B0502020104020203" pitchFamily="34" charset="0"/>
            </a:rPr>
            <a:t>Very unlikely</a:t>
          </a:r>
        </a:p>
      </cdr:txBody>
    </cdr:sp>
  </cdr:relSizeAnchor>
  <cdr:relSizeAnchor xmlns:cdr="http://schemas.openxmlformats.org/drawingml/2006/chartDrawing">
    <cdr:from>
      <cdr:x>0.69315</cdr:x>
      <cdr:y>0.73455</cdr:y>
    </cdr:from>
    <cdr:to>
      <cdr:x>0.94597</cdr:x>
      <cdr:y>0.81534</cdr:y>
    </cdr:to>
    <cdr:sp macro="" textlink="">
      <cdr:nvSpPr>
        <cdr:cNvPr id="3" name="CuadroTexto 1"/>
        <cdr:cNvSpPr txBox="1"/>
      </cdr:nvSpPr>
      <cdr:spPr>
        <a:xfrm xmlns:a="http://schemas.openxmlformats.org/drawingml/2006/main">
          <a:off x="3194050" y="2131646"/>
          <a:ext cx="1164981" cy="23446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1050">
              <a:solidFill>
                <a:schemeClr val="tx1">
                  <a:lumMod val="75000"/>
                  <a:lumOff val="25000"/>
                </a:schemeClr>
              </a:solidFill>
              <a:latin typeface="Gill Sans MT" panose="020B0502020104020203" pitchFamily="34" charset="0"/>
            </a:rPr>
            <a:t>Very likely</a:t>
          </a:r>
        </a:p>
      </cdr:txBody>
    </cdr:sp>
  </cdr:relSizeAnchor>
</c:userShapes>
</file>

<file path=xl/drawings/drawing100.xml><?xml version="1.0" encoding="utf-8"?>
<c:userShapes xmlns:c="http://schemas.openxmlformats.org/drawingml/2006/chart">
  <cdr:relSizeAnchor xmlns:cdr="http://schemas.openxmlformats.org/drawingml/2006/chartDrawing">
    <cdr:from>
      <cdr:x>0.56022</cdr:x>
      <cdr:y>0.22066</cdr:y>
    </cdr:from>
    <cdr:to>
      <cdr:x>0.56442</cdr:x>
      <cdr:y>0.94836</cdr:y>
    </cdr:to>
    <cdr:cxnSp macro="">
      <cdr:nvCxnSpPr>
        <cdr:cNvPr id="3" name="Conector recto 2">
          <a:extLst xmlns:a="http://schemas.openxmlformats.org/drawingml/2006/main">
            <a:ext uri="{FF2B5EF4-FFF2-40B4-BE49-F238E27FC236}">
              <a16:creationId xmlns:a16="http://schemas.microsoft.com/office/drawing/2014/main" id="{789D9B55-7BC6-EE1F-C499-407A70D1F31E}"/>
            </a:ext>
          </a:extLst>
        </cdr:cNvPr>
        <cdr:cNvCxnSpPr/>
      </cdr:nvCxnSpPr>
      <cdr:spPr>
        <a:xfrm xmlns:a="http://schemas.openxmlformats.org/drawingml/2006/main">
          <a:off x="3547052" y="1160318"/>
          <a:ext cx="26604" cy="3826500"/>
        </a:xfrm>
        <a:prstGeom xmlns:a="http://schemas.openxmlformats.org/drawingml/2006/main" prst="line">
          <a:avLst/>
        </a:prstGeom>
        <a:ln xmlns:a="http://schemas.openxmlformats.org/drawingml/2006/main" w="22225">
          <a:solidFill>
            <a:schemeClr val="tx1">
              <a:lumMod val="75000"/>
              <a:lumOff val="25000"/>
            </a:schemeClr>
          </a:solidFill>
          <a:prstDash val="sysDot"/>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1061</cdr:x>
      <cdr:y>0.42438</cdr:y>
    </cdr:from>
    <cdr:to>
      <cdr:x>0.83991</cdr:x>
      <cdr:y>0.53685</cdr:y>
    </cdr:to>
    <cdr:sp macro="" textlink="">
      <cdr:nvSpPr>
        <cdr:cNvPr id="4" name="CuadroTexto 12">
          <a:extLst xmlns:a="http://schemas.openxmlformats.org/drawingml/2006/main">
            <a:ext uri="{FF2B5EF4-FFF2-40B4-BE49-F238E27FC236}">
              <a16:creationId xmlns:a16="http://schemas.microsoft.com/office/drawing/2014/main" id="{1D7763DA-2302-4F5D-4555-890A0BD46A95}"/>
            </a:ext>
          </a:extLst>
        </cdr:cNvPr>
        <cdr:cNvSpPr txBox="1"/>
      </cdr:nvSpPr>
      <cdr:spPr>
        <a:xfrm xmlns:a="http://schemas.openxmlformats.org/drawingml/2006/main">
          <a:off x="4501573" y="2232891"/>
          <a:ext cx="819023" cy="591761"/>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n-GB" sz="1100">
              <a:solidFill>
                <a:schemeClr val="bg1"/>
              </a:solidFill>
              <a:latin typeface="Trebuchet MS" panose="020B0603020202020204" pitchFamily="34" charset="0"/>
            </a:rPr>
            <a:t>-1.9%</a:t>
          </a:r>
        </a:p>
        <a:p xmlns:a="http://schemas.openxmlformats.org/drawingml/2006/main">
          <a:pPr algn="ctr"/>
          <a:r>
            <a:rPr lang="en-GB" sz="1100">
              <a:solidFill>
                <a:schemeClr val="bg1"/>
              </a:solidFill>
              <a:latin typeface="Trebuchet MS" panose="020B0603020202020204" pitchFamily="34" charset="0"/>
            </a:rPr>
            <a:t>y-o-y</a:t>
          </a:r>
        </a:p>
      </cdr:txBody>
    </cdr:sp>
  </cdr:relSizeAnchor>
</c:userShapes>
</file>

<file path=xl/drawings/drawing101.xml><?xml version="1.0" encoding="utf-8"?>
<xdr:wsDr xmlns:xdr="http://schemas.openxmlformats.org/drawingml/2006/spreadsheetDrawing" xmlns:a="http://schemas.openxmlformats.org/drawingml/2006/main">
  <xdr:twoCellAnchor>
    <xdr:from>
      <xdr:col>7</xdr:col>
      <xdr:colOff>1</xdr:colOff>
      <xdr:row>6</xdr:row>
      <xdr:rowOff>0</xdr:rowOff>
    </xdr:from>
    <xdr:to>
      <xdr:col>13</xdr:col>
      <xdr:colOff>730537</xdr:colOff>
      <xdr:row>52</xdr:row>
      <xdr:rowOff>0</xdr:rowOff>
    </xdr:to>
    <xdr:grpSp>
      <xdr:nvGrpSpPr>
        <xdr:cNvPr id="66" name="Grupo 65">
          <a:extLst>
            <a:ext uri="{FF2B5EF4-FFF2-40B4-BE49-F238E27FC236}">
              <a16:creationId xmlns:a16="http://schemas.microsoft.com/office/drawing/2014/main" id="{7AC085F1-FBF1-4169-9856-5BF45519408D}"/>
            </a:ext>
          </a:extLst>
        </xdr:cNvPr>
        <xdr:cNvGrpSpPr/>
      </xdr:nvGrpSpPr>
      <xdr:grpSpPr>
        <a:xfrm>
          <a:off x="5737413" y="1154206"/>
          <a:ext cx="5885242" cy="6320118"/>
          <a:chOff x="17695142" y="5344968"/>
          <a:chExt cx="6318827" cy="4595667"/>
        </a:xfrm>
      </xdr:grpSpPr>
      <xdr:grpSp>
        <xdr:nvGrpSpPr>
          <xdr:cNvPr id="67" name="Grupo 66">
            <a:extLst>
              <a:ext uri="{FF2B5EF4-FFF2-40B4-BE49-F238E27FC236}">
                <a16:creationId xmlns:a16="http://schemas.microsoft.com/office/drawing/2014/main" id="{3FED0322-551F-74A6-2633-CB0CED1B63B7}"/>
              </a:ext>
            </a:extLst>
          </xdr:cNvPr>
          <xdr:cNvGrpSpPr/>
        </xdr:nvGrpSpPr>
        <xdr:grpSpPr>
          <a:xfrm>
            <a:off x="17695142" y="5344968"/>
            <a:ext cx="6318827" cy="4595667"/>
            <a:chOff x="16979848" y="5535894"/>
            <a:chExt cx="5306002" cy="4244097"/>
          </a:xfrm>
        </xdr:grpSpPr>
        <xdr:graphicFrame macro="">
          <xdr:nvGraphicFramePr>
            <xdr:cNvPr id="69" name="Gráfico 68">
              <a:extLst>
                <a:ext uri="{FF2B5EF4-FFF2-40B4-BE49-F238E27FC236}">
                  <a16:creationId xmlns:a16="http://schemas.microsoft.com/office/drawing/2014/main" id="{BCD7FDD6-6CC4-2B1E-BC6E-AE7F33025F3B}"/>
                </a:ext>
              </a:extLst>
            </xdr:cNvPr>
            <xdr:cNvGraphicFramePr/>
          </xdr:nvGraphicFramePr>
          <xdr:xfrm>
            <a:off x="16979848" y="5535894"/>
            <a:ext cx="5306002" cy="4244097"/>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70" name="CuadroTexto 69">
              <a:extLst>
                <a:ext uri="{FF2B5EF4-FFF2-40B4-BE49-F238E27FC236}">
                  <a16:creationId xmlns:a16="http://schemas.microsoft.com/office/drawing/2014/main" id="{32761C4F-DA0B-5F9B-D818-58BEA40A5565}"/>
                </a:ext>
              </a:extLst>
            </xdr:cNvPr>
            <xdr:cNvSpPr txBox="1"/>
          </xdr:nvSpPr>
          <xdr:spPr>
            <a:xfrm>
              <a:off x="20093519" y="6545712"/>
              <a:ext cx="703902" cy="50264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latin typeface="Trebuchet MS" panose="020B0603020202020204" pitchFamily="34" charset="0"/>
                </a:rPr>
                <a:t>AIReF forecast</a:t>
              </a:r>
            </a:p>
          </xdr:txBody>
        </xdr:sp>
        <xdr:sp macro="" textlink="">
          <xdr:nvSpPr>
            <xdr:cNvPr id="71" name="CuadroTexto 70">
              <a:extLst>
                <a:ext uri="{FF2B5EF4-FFF2-40B4-BE49-F238E27FC236}">
                  <a16:creationId xmlns:a16="http://schemas.microsoft.com/office/drawing/2014/main" id="{ABB57279-FA00-87D7-2763-1DFA3A6AFAFA}"/>
                </a:ext>
              </a:extLst>
            </xdr:cNvPr>
            <xdr:cNvSpPr txBox="1"/>
          </xdr:nvSpPr>
          <xdr:spPr>
            <a:xfrm>
              <a:off x="20703134" y="6389747"/>
              <a:ext cx="701908" cy="72256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latin typeface="Trebuchet MS" panose="020B0603020202020204" pitchFamily="34" charset="0"/>
                </a:rPr>
                <a:t>CSR with AIReF SPU deflator </a:t>
              </a:r>
            </a:p>
          </xdr:txBody>
        </xdr:sp>
      </xdr:grpSp>
      <xdr:sp macro="" textlink="">
        <xdr:nvSpPr>
          <xdr:cNvPr id="68" name="CuadroTexto 67">
            <a:extLst>
              <a:ext uri="{FF2B5EF4-FFF2-40B4-BE49-F238E27FC236}">
                <a16:creationId xmlns:a16="http://schemas.microsoft.com/office/drawing/2014/main" id="{D61A1D8C-DD57-B456-C8CC-BECCD40E3E08}"/>
              </a:ext>
            </a:extLst>
          </xdr:cNvPr>
          <xdr:cNvSpPr txBox="1"/>
        </xdr:nvSpPr>
        <xdr:spPr>
          <a:xfrm>
            <a:off x="22844598" y="5833311"/>
            <a:ext cx="845762" cy="66359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latin typeface="Trebuchet MS" panose="020B0603020202020204" pitchFamily="34" charset="0"/>
              </a:rPr>
              <a:t>CSR </a:t>
            </a:r>
            <a:r>
              <a:rPr lang="en-GB" sz="1100" baseline="0">
                <a:latin typeface="Trebuchet MS" panose="020B0603020202020204" pitchFamily="34" charset="0"/>
              </a:rPr>
              <a:t>with</a:t>
            </a:r>
            <a:r>
              <a:rPr lang="en-GB" sz="1100">
                <a:latin typeface="Trebuchet MS" panose="020B0603020202020204" pitchFamily="34" charset="0"/>
              </a:rPr>
              <a:t> current AIReF deflator</a:t>
            </a:r>
          </a:p>
        </xdr:txBody>
      </xdr:sp>
    </xdr:grpSp>
    <xdr:clientData/>
  </xdr:twoCellAnchor>
</xdr:wsDr>
</file>

<file path=xl/drawings/drawing102.xml><?xml version="1.0" encoding="utf-8"?>
<c:userShapes xmlns:c="http://schemas.openxmlformats.org/drawingml/2006/chart">
  <cdr:relSizeAnchor xmlns:cdr="http://schemas.openxmlformats.org/drawingml/2006/chartDrawing">
    <cdr:from>
      <cdr:x>0.52299</cdr:x>
      <cdr:y>0.0609</cdr:y>
    </cdr:from>
    <cdr:to>
      <cdr:x>0.52398</cdr:x>
      <cdr:y>0.90536</cdr:y>
    </cdr:to>
    <cdr:cxnSp macro="">
      <cdr:nvCxnSpPr>
        <cdr:cNvPr id="3" name="Conector recto 2">
          <a:extLst xmlns:a="http://schemas.openxmlformats.org/drawingml/2006/main">
            <a:ext uri="{FF2B5EF4-FFF2-40B4-BE49-F238E27FC236}">
              <a16:creationId xmlns:a16="http://schemas.microsoft.com/office/drawing/2014/main" id="{789D9B55-7BC6-EE1F-C499-407A70D1F31E}"/>
            </a:ext>
          </a:extLst>
        </cdr:cNvPr>
        <cdr:cNvCxnSpPr/>
      </cdr:nvCxnSpPr>
      <cdr:spPr>
        <a:xfrm xmlns:a="http://schemas.openxmlformats.org/drawingml/2006/main" flipH="1">
          <a:off x="3224354" y="325228"/>
          <a:ext cx="6124" cy="4509725"/>
        </a:xfrm>
        <a:prstGeom xmlns:a="http://schemas.openxmlformats.org/drawingml/2006/main" prst="line">
          <a:avLst/>
        </a:prstGeom>
        <a:ln xmlns:a="http://schemas.openxmlformats.org/drawingml/2006/main" w="22225">
          <a:solidFill>
            <a:schemeClr val="tx1">
              <a:lumMod val="75000"/>
              <a:lumOff val="25000"/>
            </a:schemeClr>
          </a:solidFill>
          <a:prstDash val="sysDot"/>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03.xml><?xml version="1.0" encoding="utf-8"?>
<xdr:wsDr xmlns:xdr="http://schemas.openxmlformats.org/drawingml/2006/spreadsheetDrawing" xmlns:a="http://schemas.openxmlformats.org/drawingml/2006/main">
  <xdr:twoCellAnchor>
    <xdr:from>
      <xdr:col>5</xdr:col>
      <xdr:colOff>527050</xdr:colOff>
      <xdr:row>8</xdr:row>
      <xdr:rowOff>94754</xdr:rowOff>
    </xdr:from>
    <xdr:to>
      <xdr:col>13</xdr:col>
      <xdr:colOff>412461</xdr:colOff>
      <xdr:row>46</xdr:row>
      <xdr:rowOff>142092</xdr:rowOff>
    </xdr:to>
    <xdr:grpSp>
      <xdr:nvGrpSpPr>
        <xdr:cNvPr id="9" name="Grupo 8">
          <a:extLst>
            <a:ext uri="{FF2B5EF4-FFF2-40B4-BE49-F238E27FC236}">
              <a16:creationId xmlns:a16="http://schemas.microsoft.com/office/drawing/2014/main" id="{8515C290-1097-423C-938F-262535C2D63B}"/>
            </a:ext>
          </a:extLst>
        </xdr:cNvPr>
        <xdr:cNvGrpSpPr/>
      </xdr:nvGrpSpPr>
      <xdr:grpSpPr>
        <a:xfrm>
          <a:off x="4731657" y="1618754"/>
          <a:ext cx="6566518" cy="5013945"/>
          <a:chOff x="17868034" y="10904104"/>
          <a:chExt cx="6717434" cy="5530851"/>
        </a:xfrm>
      </xdr:grpSpPr>
      <xdr:grpSp>
        <xdr:nvGrpSpPr>
          <xdr:cNvPr id="10" name="Grupo 9">
            <a:extLst>
              <a:ext uri="{FF2B5EF4-FFF2-40B4-BE49-F238E27FC236}">
                <a16:creationId xmlns:a16="http://schemas.microsoft.com/office/drawing/2014/main" id="{4D263A3A-3C6C-570C-DC04-074C48949D61}"/>
              </a:ext>
            </a:extLst>
          </xdr:cNvPr>
          <xdr:cNvGrpSpPr/>
        </xdr:nvGrpSpPr>
        <xdr:grpSpPr>
          <a:xfrm>
            <a:off x="17871209" y="10904104"/>
            <a:ext cx="6717434" cy="5530851"/>
            <a:chOff x="16997040" y="5661442"/>
            <a:chExt cx="5306002" cy="4247029"/>
          </a:xfrm>
        </xdr:grpSpPr>
        <xdr:graphicFrame macro="">
          <xdr:nvGraphicFramePr>
            <xdr:cNvPr id="12" name="Gráfico 11">
              <a:extLst>
                <a:ext uri="{FF2B5EF4-FFF2-40B4-BE49-F238E27FC236}">
                  <a16:creationId xmlns:a16="http://schemas.microsoft.com/office/drawing/2014/main" id="{4187AEBF-4741-2CBC-D6E5-45D570D6D1D7}"/>
                </a:ext>
              </a:extLst>
            </xdr:cNvPr>
            <xdr:cNvGraphicFramePr/>
          </xdr:nvGraphicFramePr>
          <xdr:xfrm>
            <a:off x="16997040" y="5661442"/>
            <a:ext cx="5306002" cy="4247029"/>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13" name="CuadroTexto 12">
              <a:extLst>
                <a:ext uri="{FF2B5EF4-FFF2-40B4-BE49-F238E27FC236}">
                  <a16:creationId xmlns:a16="http://schemas.microsoft.com/office/drawing/2014/main" id="{4CF38CCB-D88A-49DD-EF69-F70DED2493C9}"/>
                </a:ext>
              </a:extLst>
            </xdr:cNvPr>
            <xdr:cNvSpPr txBox="1"/>
          </xdr:nvSpPr>
          <xdr:spPr>
            <a:xfrm>
              <a:off x="20133974" y="5828633"/>
              <a:ext cx="703902" cy="560664"/>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t>Extension of measures in 2023</a:t>
              </a:r>
            </a:p>
          </xdr:txBody>
        </xdr:sp>
        <xdr:sp macro="" textlink="">
          <xdr:nvSpPr>
            <xdr:cNvPr id="14" name="CuadroTexto 13">
              <a:extLst>
                <a:ext uri="{FF2B5EF4-FFF2-40B4-BE49-F238E27FC236}">
                  <a16:creationId xmlns:a16="http://schemas.microsoft.com/office/drawing/2014/main" id="{A04AB6F1-16D7-D9BF-8996-ABC5CF24076C}"/>
                </a:ext>
              </a:extLst>
            </xdr:cNvPr>
            <xdr:cNvSpPr txBox="1"/>
          </xdr:nvSpPr>
          <xdr:spPr>
            <a:xfrm>
              <a:off x="20741552" y="7045022"/>
              <a:ext cx="686015" cy="47737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t>AIReF SPU deflator </a:t>
              </a:r>
            </a:p>
          </xdr:txBody>
        </xdr:sp>
      </xdr:grpSp>
      <xdr:sp macro="" textlink="">
        <xdr:nvSpPr>
          <xdr:cNvPr id="11" name="CuadroTexto 10">
            <a:extLst>
              <a:ext uri="{FF2B5EF4-FFF2-40B4-BE49-F238E27FC236}">
                <a16:creationId xmlns:a16="http://schemas.microsoft.com/office/drawing/2014/main" id="{CF9689DD-1E5B-1EC0-5BD8-D441E1FDF8C7}"/>
              </a:ext>
            </a:extLst>
          </xdr:cNvPr>
          <xdr:cNvSpPr txBox="1"/>
        </xdr:nvSpPr>
        <xdr:spPr>
          <a:xfrm>
            <a:off x="23426135" y="11900039"/>
            <a:ext cx="758688" cy="70136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t>Current AIReF  deflator</a:t>
            </a:r>
          </a:p>
        </xdr:txBody>
      </xdr:sp>
    </xdr:grpSp>
    <xdr:clientData/>
  </xdr:twoCellAnchor>
  <xdr:twoCellAnchor>
    <xdr:from>
      <xdr:col>7</xdr:col>
      <xdr:colOff>45606</xdr:colOff>
      <xdr:row>192</xdr:row>
      <xdr:rowOff>0</xdr:rowOff>
    </xdr:from>
    <xdr:to>
      <xdr:col>13</xdr:col>
      <xdr:colOff>159038</xdr:colOff>
      <xdr:row>223</xdr:row>
      <xdr:rowOff>162215</xdr:rowOff>
    </xdr:to>
    <xdr:grpSp>
      <xdr:nvGrpSpPr>
        <xdr:cNvPr id="30" name="Grupo 29">
          <a:extLst>
            <a:ext uri="{FF2B5EF4-FFF2-40B4-BE49-F238E27FC236}">
              <a16:creationId xmlns:a16="http://schemas.microsoft.com/office/drawing/2014/main" id="{6266B7AD-2685-45D7-B942-FADCF0E1AAC3}"/>
            </a:ext>
          </a:extLst>
        </xdr:cNvPr>
        <xdr:cNvGrpSpPr/>
      </xdr:nvGrpSpPr>
      <xdr:grpSpPr>
        <a:xfrm>
          <a:off x="5774213" y="29772429"/>
          <a:ext cx="5270539" cy="6067715"/>
          <a:chOff x="25728470" y="32298409"/>
          <a:chExt cx="5326204" cy="5530851"/>
        </a:xfrm>
      </xdr:grpSpPr>
      <xdr:grpSp>
        <xdr:nvGrpSpPr>
          <xdr:cNvPr id="31" name="Grupo 30">
            <a:extLst>
              <a:ext uri="{FF2B5EF4-FFF2-40B4-BE49-F238E27FC236}">
                <a16:creationId xmlns:a16="http://schemas.microsoft.com/office/drawing/2014/main" id="{D45F839C-56B2-640F-D2DB-429940EFE9DD}"/>
              </a:ext>
            </a:extLst>
          </xdr:cNvPr>
          <xdr:cNvGrpSpPr/>
        </xdr:nvGrpSpPr>
        <xdr:grpSpPr>
          <a:xfrm>
            <a:off x="25731645" y="32298409"/>
            <a:ext cx="5326204" cy="5527676"/>
            <a:chOff x="16997040" y="5661442"/>
            <a:chExt cx="4746863" cy="4247029"/>
          </a:xfrm>
        </xdr:grpSpPr>
        <xdr:graphicFrame macro="">
          <xdr:nvGraphicFramePr>
            <xdr:cNvPr id="33" name="Gráfico 32">
              <a:extLst>
                <a:ext uri="{FF2B5EF4-FFF2-40B4-BE49-F238E27FC236}">
                  <a16:creationId xmlns:a16="http://schemas.microsoft.com/office/drawing/2014/main" id="{0BA5D156-A4A6-273A-C076-A2A9DC231FD8}"/>
                </a:ext>
              </a:extLst>
            </xdr:cNvPr>
            <xdr:cNvGraphicFramePr/>
          </xdr:nvGraphicFramePr>
          <xdr:xfrm>
            <a:off x="16997040" y="5661442"/>
            <a:ext cx="4746863" cy="4247029"/>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34" name="CuadroTexto 33">
              <a:extLst>
                <a:ext uri="{FF2B5EF4-FFF2-40B4-BE49-F238E27FC236}">
                  <a16:creationId xmlns:a16="http://schemas.microsoft.com/office/drawing/2014/main" id="{F704CED3-56E9-AEAC-5A16-C3DEA087BA96}"/>
                </a:ext>
              </a:extLst>
            </xdr:cNvPr>
            <xdr:cNvSpPr txBox="1"/>
          </xdr:nvSpPr>
          <xdr:spPr>
            <a:xfrm>
              <a:off x="18546142" y="5691673"/>
              <a:ext cx="923235" cy="50549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t>Extension of measures in 2023</a:t>
              </a:r>
            </a:p>
          </xdr:txBody>
        </xdr:sp>
        <xdr:sp macro="" textlink="">
          <xdr:nvSpPr>
            <xdr:cNvPr id="35" name="CuadroTexto 34">
              <a:extLst>
                <a:ext uri="{FF2B5EF4-FFF2-40B4-BE49-F238E27FC236}">
                  <a16:creationId xmlns:a16="http://schemas.microsoft.com/office/drawing/2014/main" id="{BAC48B62-924D-E99A-646F-342E175519BE}"/>
                </a:ext>
              </a:extLst>
            </xdr:cNvPr>
            <xdr:cNvSpPr txBox="1"/>
          </xdr:nvSpPr>
          <xdr:spPr>
            <a:xfrm>
              <a:off x="19360886" y="6792224"/>
              <a:ext cx="686015" cy="47737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t>CSR with AIReF SPU deflator </a:t>
              </a:r>
            </a:p>
          </xdr:txBody>
        </xdr:sp>
      </xdr:grpSp>
      <xdr:sp macro="" textlink="">
        <xdr:nvSpPr>
          <xdr:cNvPr id="32" name="CuadroTexto 31">
            <a:extLst>
              <a:ext uri="{FF2B5EF4-FFF2-40B4-BE49-F238E27FC236}">
                <a16:creationId xmlns:a16="http://schemas.microsoft.com/office/drawing/2014/main" id="{5C68FB3F-6D06-F8C6-E485-06F0A4299943}"/>
              </a:ext>
            </a:extLst>
          </xdr:cNvPr>
          <xdr:cNvSpPr txBox="1"/>
        </xdr:nvSpPr>
        <xdr:spPr>
          <a:xfrm>
            <a:off x="29082488" y="32944541"/>
            <a:ext cx="936270" cy="70731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t>CSR </a:t>
            </a:r>
            <a:r>
              <a:rPr lang="en-GB" sz="1100" baseline="0"/>
              <a:t>with</a:t>
            </a:r>
            <a:r>
              <a:rPr lang="en-GB" sz="1100"/>
              <a:t> current AIReF deflator</a:t>
            </a:r>
          </a:p>
        </xdr:txBody>
      </xdr:sp>
    </xdr:grpSp>
    <xdr:clientData/>
  </xdr:twoCellAnchor>
  <xdr:twoCellAnchor>
    <xdr:from>
      <xdr:col>15</xdr:col>
      <xdr:colOff>47625</xdr:colOff>
      <xdr:row>192</xdr:row>
      <xdr:rowOff>0</xdr:rowOff>
    </xdr:from>
    <xdr:to>
      <xdr:col>22</xdr:col>
      <xdr:colOff>52972</xdr:colOff>
      <xdr:row>223</xdr:row>
      <xdr:rowOff>162215</xdr:rowOff>
    </xdr:to>
    <xdr:grpSp>
      <xdr:nvGrpSpPr>
        <xdr:cNvPr id="42" name="Grupo 41">
          <a:extLst>
            <a:ext uri="{FF2B5EF4-FFF2-40B4-BE49-F238E27FC236}">
              <a16:creationId xmlns:a16="http://schemas.microsoft.com/office/drawing/2014/main" id="{EF9B03A6-AAD6-408E-9008-124E206FC215}"/>
            </a:ext>
          </a:extLst>
        </xdr:cNvPr>
        <xdr:cNvGrpSpPr/>
      </xdr:nvGrpSpPr>
      <xdr:grpSpPr>
        <a:xfrm>
          <a:off x="12457339" y="29772429"/>
          <a:ext cx="5339347" cy="6067715"/>
          <a:chOff x="25728470" y="32298409"/>
          <a:chExt cx="5326204" cy="5530851"/>
        </a:xfrm>
      </xdr:grpSpPr>
      <xdr:grpSp>
        <xdr:nvGrpSpPr>
          <xdr:cNvPr id="43" name="Grupo 42">
            <a:extLst>
              <a:ext uri="{FF2B5EF4-FFF2-40B4-BE49-F238E27FC236}">
                <a16:creationId xmlns:a16="http://schemas.microsoft.com/office/drawing/2014/main" id="{3AAF08E3-C16F-CC50-E915-4F437B3105FA}"/>
              </a:ext>
            </a:extLst>
          </xdr:cNvPr>
          <xdr:cNvGrpSpPr/>
        </xdr:nvGrpSpPr>
        <xdr:grpSpPr>
          <a:xfrm>
            <a:off x="25731645" y="32298409"/>
            <a:ext cx="5326204" cy="5527676"/>
            <a:chOff x="16997040" y="5661442"/>
            <a:chExt cx="4746863" cy="4247029"/>
          </a:xfrm>
        </xdr:grpSpPr>
        <xdr:graphicFrame macro="">
          <xdr:nvGraphicFramePr>
            <xdr:cNvPr id="45" name="Gráfico 44">
              <a:extLst>
                <a:ext uri="{FF2B5EF4-FFF2-40B4-BE49-F238E27FC236}">
                  <a16:creationId xmlns:a16="http://schemas.microsoft.com/office/drawing/2014/main" id="{48DAD166-5EDD-B06E-4D3B-4039F2E02488}"/>
                </a:ext>
              </a:extLst>
            </xdr:cNvPr>
            <xdr:cNvGraphicFramePr/>
          </xdr:nvGraphicFramePr>
          <xdr:xfrm>
            <a:off x="16997040" y="5661442"/>
            <a:ext cx="4746863" cy="4247029"/>
          </xdr:xfrm>
          <a:graphic>
            <a:graphicData uri="http://schemas.openxmlformats.org/drawingml/2006/chart">
              <c:chart xmlns:c="http://schemas.openxmlformats.org/drawingml/2006/chart" xmlns:r="http://schemas.openxmlformats.org/officeDocument/2006/relationships" r:id="rId3"/>
            </a:graphicData>
          </a:graphic>
        </xdr:graphicFrame>
        <xdr:sp macro="" textlink="">
          <xdr:nvSpPr>
            <xdr:cNvPr id="46" name="CuadroTexto 45">
              <a:extLst>
                <a:ext uri="{FF2B5EF4-FFF2-40B4-BE49-F238E27FC236}">
                  <a16:creationId xmlns:a16="http://schemas.microsoft.com/office/drawing/2014/main" id="{41423FDC-507B-E450-9638-0AFDA56EEFC5}"/>
                </a:ext>
              </a:extLst>
            </xdr:cNvPr>
            <xdr:cNvSpPr txBox="1"/>
          </xdr:nvSpPr>
          <xdr:spPr>
            <a:xfrm>
              <a:off x="18532029" y="5991856"/>
              <a:ext cx="923235" cy="50549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t>Extension of DBP measures in 2023</a:t>
              </a:r>
            </a:p>
          </xdr:txBody>
        </xdr:sp>
        <xdr:sp macro="" textlink="">
          <xdr:nvSpPr>
            <xdr:cNvPr id="47" name="CuadroTexto 46">
              <a:extLst>
                <a:ext uri="{FF2B5EF4-FFF2-40B4-BE49-F238E27FC236}">
                  <a16:creationId xmlns:a16="http://schemas.microsoft.com/office/drawing/2014/main" id="{854A3ACB-6FB9-F0EB-1114-5B52AF36F8DC}"/>
                </a:ext>
              </a:extLst>
            </xdr:cNvPr>
            <xdr:cNvSpPr txBox="1"/>
          </xdr:nvSpPr>
          <xdr:spPr>
            <a:xfrm>
              <a:off x="19360886" y="6792224"/>
              <a:ext cx="686015" cy="47737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t>CSR with AIReF SPU deflator </a:t>
              </a:r>
            </a:p>
          </xdr:txBody>
        </xdr:sp>
      </xdr:grpSp>
      <xdr:sp macro="" textlink="">
        <xdr:nvSpPr>
          <xdr:cNvPr id="44" name="CuadroTexto 43">
            <a:extLst>
              <a:ext uri="{FF2B5EF4-FFF2-40B4-BE49-F238E27FC236}">
                <a16:creationId xmlns:a16="http://schemas.microsoft.com/office/drawing/2014/main" id="{A1D67653-7C4E-97BC-014E-39959A30D180}"/>
              </a:ext>
            </a:extLst>
          </xdr:cNvPr>
          <xdr:cNvSpPr txBox="1"/>
        </xdr:nvSpPr>
        <xdr:spPr>
          <a:xfrm>
            <a:off x="29082488" y="32944541"/>
            <a:ext cx="936270" cy="70731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t>CSR </a:t>
            </a:r>
            <a:r>
              <a:rPr lang="en-GB" sz="1100" baseline="0"/>
              <a:t>with</a:t>
            </a:r>
            <a:r>
              <a:rPr lang="en-GB" sz="1100"/>
              <a:t> current AIReF deflator</a:t>
            </a:r>
          </a:p>
        </xdr:txBody>
      </xdr:sp>
    </xdr:grpSp>
    <xdr:clientData/>
  </xdr:twoCellAnchor>
</xdr:wsDr>
</file>

<file path=xl/drawings/drawing104.xml><?xml version="1.0" encoding="utf-8"?>
<c:userShapes xmlns:c="http://schemas.openxmlformats.org/drawingml/2006/chart">
  <cdr:relSizeAnchor xmlns:cdr="http://schemas.openxmlformats.org/drawingml/2006/chartDrawing">
    <cdr:from>
      <cdr:x>0.52133</cdr:x>
      <cdr:y>0.14761</cdr:y>
    </cdr:from>
    <cdr:to>
      <cdr:x>0.52341</cdr:x>
      <cdr:y>0.92862</cdr:y>
    </cdr:to>
    <cdr:cxnSp macro="">
      <cdr:nvCxnSpPr>
        <cdr:cNvPr id="3" name="Conector recto 2">
          <a:extLst xmlns:a="http://schemas.openxmlformats.org/drawingml/2006/main">
            <a:ext uri="{FF2B5EF4-FFF2-40B4-BE49-F238E27FC236}">
              <a16:creationId xmlns:a16="http://schemas.microsoft.com/office/drawing/2014/main" id="{789D9B55-7BC6-EE1F-C499-407A70D1F31E}"/>
            </a:ext>
          </a:extLst>
        </cdr:cNvPr>
        <cdr:cNvCxnSpPr/>
      </cdr:nvCxnSpPr>
      <cdr:spPr>
        <a:xfrm xmlns:a="http://schemas.openxmlformats.org/drawingml/2006/main">
          <a:off x="3302499" y="777150"/>
          <a:ext cx="13176" cy="4111803"/>
        </a:xfrm>
        <a:prstGeom xmlns:a="http://schemas.openxmlformats.org/drawingml/2006/main" prst="line">
          <a:avLst/>
        </a:prstGeom>
        <a:ln xmlns:a="http://schemas.openxmlformats.org/drawingml/2006/main" w="22225">
          <a:solidFill>
            <a:schemeClr val="tx1">
              <a:lumMod val="75000"/>
              <a:lumOff val="25000"/>
            </a:schemeClr>
          </a:solidFill>
          <a:prstDash val="sysDot"/>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05.xml><?xml version="1.0" encoding="utf-8"?>
<xdr:wsDr xmlns:xdr="http://schemas.openxmlformats.org/drawingml/2006/spreadsheetDrawing" xmlns:a="http://schemas.openxmlformats.org/drawingml/2006/main">
  <xdr:twoCellAnchor>
    <xdr:from>
      <xdr:col>6</xdr:col>
      <xdr:colOff>457200</xdr:colOff>
      <xdr:row>7</xdr:row>
      <xdr:rowOff>38100</xdr:rowOff>
    </xdr:from>
    <xdr:to>
      <xdr:col>10</xdr:col>
      <xdr:colOff>114935</xdr:colOff>
      <xdr:row>23</xdr:row>
      <xdr:rowOff>92075</xdr:rowOff>
    </xdr:to>
    <xdr:graphicFrame macro="">
      <xdr:nvGraphicFramePr>
        <xdr:cNvPr id="2" name="Gráfico 1">
          <a:extLst>
            <a:ext uri="{FF2B5EF4-FFF2-40B4-BE49-F238E27FC236}">
              <a16:creationId xmlns:a16="http://schemas.microsoft.com/office/drawing/2014/main" id="{C0AA0585-2E4C-4DFC-9E5A-EB30BB1D17C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9525</xdr:colOff>
      <xdr:row>6</xdr:row>
      <xdr:rowOff>133350</xdr:rowOff>
    </xdr:from>
    <xdr:to>
      <xdr:col>14</xdr:col>
      <xdr:colOff>66040</xdr:colOff>
      <xdr:row>23</xdr:row>
      <xdr:rowOff>48260</xdr:rowOff>
    </xdr:to>
    <xdr:graphicFrame macro="">
      <xdr:nvGraphicFramePr>
        <xdr:cNvPr id="3" name="Gráfico 2">
          <a:extLst>
            <a:ext uri="{FF2B5EF4-FFF2-40B4-BE49-F238E27FC236}">
              <a16:creationId xmlns:a16="http://schemas.microsoft.com/office/drawing/2014/main" id="{A2028477-926C-424A-83A5-DE3D49A8226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6.xml><?xml version="1.0" encoding="utf-8"?>
<c:userShapes xmlns:c="http://schemas.openxmlformats.org/drawingml/2006/chart">
  <cdr:relSizeAnchor xmlns:cdr="http://schemas.openxmlformats.org/drawingml/2006/chartDrawing">
    <cdr:from>
      <cdr:x>0.15295</cdr:x>
      <cdr:y>0.01418</cdr:y>
    </cdr:from>
    <cdr:to>
      <cdr:x>0.70822</cdr:x>
      <cdr:y>0.14982</cdr:y>
    </cdr:to>
    <cdr:sp macro="" textlink="">
      <cdr:nvSpPr>
        <cdr:cNvPr id="5" name="CuadroTexto 6">
          <a:extLst xmlns:a="http://schemas.openxmlformats.org/drawingml/2006/main">
            <a:ext uri="{FF2B5EF4-FFF2-40B4-BE49-F238E27FC236}">
              <a16:creationId xmlns:a16="http://schemas.microsoft.com/office/drawing/2014/main" id="{EFBAB24A-EBF3-45A7-B478-EAA67E11A0BA}"/>
            </a:ext>
          </a:extLst>
        </cdr:cNvPr>
        <cdr:cNvSpPr txBox="1"/>
      </cdr:nvSpPr>
      <cdr:spPr>
        <a:xfrm xmlns:a="http://schemas.openxmlformats.org/drawingml/2006/main">
          <a:off x="394806" y="32456"/>
          <a:ext cx="1433305" cy="310417"/>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lIns="36000" tIns="36000" rIns="36000" bIns="36000" rtlCol="0" anchor="ct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n-GB" sz="1050">
              <a:solidFill>
                <a:schemeClr val="accent1"/>
              </a:solidFill>
              <a:latin typeface="Gill Sans MT" panose="020B0502020104020203" pitchFamily="34" charset="0"/>
            </a:rPr>
            <a:t>Change in debt </a:t>
          </a:r>
        </a:p>
        <a:p xmlns:a="http://schemas.openxmlformats.org/drawingml/2006/main">
          <a:pPr algn="ctr"/>
          <a:r>
            <a:rPr lang="en-GB" sz="1050" baseline="0">
              <a:solidFill>
                <a:schemeClr val="accent1"/>
              </a:solidFill>
              <a:latin typeface="Gill Sans MT" panose="020B0502020104020203" pitchFamily="34" charset="0"/>
            </a:rPr>
            <a:t>2022Q2-2019: + 17.9%</a:t>
          </a:r>
        </a:p>
      </cdr:txBody>
    </cdr:sp>
  </cdr:relSizeAnchor>
</c:userShapes>
</file>

<file path=xl/drawings/drawing107.xml><?xml version="1.0" encoding="utf-8"?>
<c:userShapes xmlns:c="http://schemas.openxmlformats.org/drawingml/2006/chart">
  <cdr:relSizeAnchor xmlns:cdr="http://schemas.openxmlformats.org/drawingml/2006/chartDrawing">
    <cdr:from>
      <cdr:x>0.79839</cdr:x>
      <cdr:y>0.00552</cdr:y>
    </cdr:from>
    <cdr:to>
      <cdr:x>0.97576</cdr:x>
      <cdr:y>0.85925</cdr:y>
    </cdr:to>
    <cdr:sp macro="" textlink="">
      <cdr:nvSpPr>
        <cdr:cNvPr id="2" name="Rectángulo 1">
          <a:extLst xmlns:a="http://schemas.openxmlformats.org/drawingml/2006/main">
            <a:ext uri="{FF2B5EF4-FFF2-40B4-BE49-F238E27FC236}">
              <a16:creationId xmlns:a16="http://schemas.microsoft.com/office/drawing/2014/main" id="{9AA8A197-D68B-4267-8F1B-D35BE554DD06}"/>
            </a:ext>
          </a:extLst>
        </cdr:cNvPr>
        <cdr:cNvSpPr/>
      </cdr:nvSpPr>
      <cdr:spPr>
        <a:xfrm xmlns:a="http://schemas.openxmlformats.org/drawingml/2006/main">
          <a:off x="2074545" y="11821"/>
          <a:ext cx="460882" cy="1829650"/>
        </a:xfrm>
        <a:prstGeom xmlns:a="http://schemas.openxmlformats.org/drawingml/2006/main" prst="rect">
          <a:avLst/>
        </a:prstGeom>
        <a:noFill xmlns:a="http://schemas.openxmlformats.org/drawingml/2006/main"/>
        <a:ln xmlns:a="http://schemas.openxmlformats.org/drawingml/2006/main" w="6350">
          <a:solidFill>
            <a:schemeClr val="tx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es-ES" sz="1100"/>
        </a:p>
      </cdr:txBody>
    </cdr:sp>
  </cdr:relSizeAnchor>
</c:userShapes>
</file>

<file path=xl/drawings/drawing108.xml><?xml version="1.0" encoding="utf-8"?>
<xdr:wsDr xmlns:xdr="http://schemas.openxmlformats.org/drawingml/2006/spreadsheetDrawing" xmlns:a="http://schemas.openxmlformats.org/drawingml/2006/main">
  <xdr:twoCellAnchor>
    <xdr:from>
      <xdr:col>13</xdr:col>
      <xdr:colOff>727074</xdr:colOff>
      <xdr:row>14</xdr:row>
      <xdr:rowOff>0</xdr:rowOff>
    </xdr:from>
    <xdr:to>
      <xdr:col>14</xdr:col>
      <xdr:colOff>0</xdr:colOff>
      <xdr:row>14</xdr:row>
      <xdr:rowOff>0</xdr:rowOff>
    </xdr:to>
    <xdr:graphicFrame macro="">
      <xdr:nvGraphicFramePr>
        <xdr:cNvPr id="2" name="Gráfico 1">
          <a:extLst>
            <a:ext uri="{FF2B5EF4-FFF2-40B4-BE49-F238E27FC236}">
              <a16:creationId xmlns:a16="http://schemas.microsoft.com/office/drawing/2014/main" id="{FF9D4781-1A15-4185-9323-4229AAF5464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727074</xdr:colOff>
      <xdr:row>18</xdr:row>
      <xdr:rowOff>0</xdr:rowOff>
    </xdr:from>
    <xdr:to>
      <xdr:col>14</xdr:col>
      <xdr:colOff>0</xdr:colOff>
      <xdr:row>18</xdr:row>
      <xdr:rowOff>0</xdr:rowOff>
    </xdr:to>
    <xdr:graphicFrame macro="">
      <xdr:nvGraphicFramePr>
        <xdr:cNvPr id="3" name="Gráfico 1">
          <a:extLst>
            <a:ext uri="{FF2B5EF4-FFF2-40B4-BE49-F238E27FC236}">
              <a16:creationId xmlns:a16="http://schemas.microsoft.com/office/drawing/2014/main" id="{BFA2BF6C-8333-45E3-B38C-0B197ABC7AC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1</xdr:col>
      <xdr:colOff>419100</xdr:colOff>
      <xdr:row>6</xdr:row>
      <xdr:rowOff>161925</xdr:rowOff>
    </xdr:from>
    <xdr:to>
      <xdr:col>18</xdr:col>
      <xdr:colOff>423545</xdr:colOff>
      <xdr:row>21</xdr:row>
      <xdr:rowOff>19050</xdr:rowOff>
    </xdr:to>
    <xdr:graphicFrame macro="">
      <xdr:nvGraphicFramePr>
        <xdr:cNvPr id="4" name="Gráfico 3">
          <a:extLst>
            <a:ext uri="{FF2B5EF4-FFF2-40B4-BE49-F238E27FC236}">
              <a16:creationId xmlns:a16="http://schemas.microsoft.com/office/drawing/2014/main" id="{FF29BD8D-43EF-4DFB-A4EB-0E469C44C5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8</xdr:col>
      <xdr:colOff>485775</xdr:colOff>
      <xdr:row>6</xdr:row>
      <xdr:rowOff>161925</xdr:rowOff>
    </xdr:from>
    <xdr:to>
      <xdr:col>23</xdr:col>
      <xdr:colOff>0</xdr:colOff>
      <xdr:row>21</xdr:row>
      <xdr:rowOff>9525</xdr:rowOff>
    </xdr:to>
    <xdr:graphicFrame macro="">
      <xdr:nvGraphicFramePr>
        <xdr:cNvPr id="5" name="Gráfico 4">
          <a:extLst>
            <a:ext uri="{FF2B5EF4-FFF2-40B4-BE49-F238E27FC236}">
              <a16:creationId xmlns:a16="http://schemas.microsoft.com/office/drawing/2014/main" id="{ED891B64-2A39-4C18-86F1-6472B95C27E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5</xdr:col>
      <xdr:colOff>93344</xdr:colOff>
      <xdr:row>16</xdr:row>
      <xdr:rowOff>7620</xdr:rowOff>
    </xdr:from>
    <xdr:to>
      <xdr:col>30</xdr:col>
      <xdr:colOff>114299</xdr:colOff>
      <xdr:row>31</xdr:row>
      <xdr:rowOff>137160</xdr:rowOff>
    </xdr:to>
    <xdr:graphicFrame macro="">
      <xdr:nvGraphicFramePr>
        <xdr:cNvPr id="6" name="Gráfico 5">
          <a:extLst>
            <a:ext uri="{FF2B5EF4-FFF2-40B4-BE49-F238E27FC236}">
              <a16:creationId xmlns:a16="http://schemas.microsoft.com/office/drawing/2014/main" id="{0748EC6C-E017-44D6-A4A1-48986A3142B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09.xml><?xml version="1.0" encoding="utf-8"?>
<c:userShapes xmlns:c="http://schemas.openxmlformats.org/drawingml/2006/chart">
  <cdr:relSizeAnchor xmlns:cdr="http://schemas.openxmlformats.org/drawingml/2006/chartDrawing">
    <cdr:from>
      <cdr:x>0.6754</cdr:x>
      <cdr:y>0.17051</cdr:y>
    </cdr:from>
    <cdr:to>
      <cdr:x>0.92822</cdr:x>
      <cdr:y>0.2513</cdr:y>
    </cdr:to>
    <cdr:sp macro="" textlink="">
      <cdr:nvSpPr>
        <cdr:cNvPr id="2" name="CuadroTexto 1">
          <a:extLst xmlns:a="http://schemas.openxmlformats.org/drawingml/2006/main">
            <a:ext uri="{FF2B5EF4-FFF2-40B4-BE49-F238E27FC236}">
              <a16:creationId xmlns:a16="http://schemas.microsoft.com/office/drawing/2014/main" id="{B6FD49A8-B227-4EE5-B590-4970A744366C}"/>
            </a:ext>
          </a:extLst>
        </cdr:cNvPr>
        <cdr:cNvSpPr txBox="1"/>
      </cdr:nvSpPr>
      <cdr:spPr>
        <a:xfrm xmlns:a="http://schemas.openxmlformats.org/drawingml/2006/main">
          <a:off x="3112234" y="494811"/>
          <a:ext cx="1164981" cy="2344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1050">
              <a:solidFill>
                <a:schemeClr val="tx1">
                  <a:lumMod val="75000"/>
                  <a:lumOff val="25000"/>
                </a:schemeClr>
              </a:solidFill>
              <a:latin typeface="Gill Sans MT" panose="020B0502020104020203" pitchFamily="34" charset="0"/>
            </a:rPr>
            <a:t>Very unlikely</a:t>
          </a:r>
        </a:p>
      </cdr:txBody>
    </cdr:sp>
  </cdr:relSizeAnchor>
  <cdr:relSizeAnchor xmlns:cdr="http://schemas.openxmlformats.org/drawingml/2006/chartDrawing">
    <cdr:from>
      <cdr:x>0.69315</cdr:x>
      <cdr:y>0.73455</cdr:y>
    </cdr:from>
    <cdr:to>
      <cdr:x>0.94597</cdr:x>
      <cdr:y>0.81534</cdr:y>
    </cdr:to>
    <cdr:sp macro="" textlink="">
      <cdr:nvSpPr>
        <cdr:cNvPr id="3" name="CuadroTexto 1">
          <a:extLst xmlns:a="http://schemas.openxmlformats.org/drawingml/2006/main">
            <a:ext uri="{FF2B5EF4-FFF2-40B4-BE49-F238E27FC236}">
              <a16:creationId xmlns:a16="http://schemas.microsoft.com/office/drawing/2014/main" id="{09AA1416-E19A-43AA-9346-3A18300CF048}"/>
            </a:ext>
          </a:extLst>
        </cdr:cNvPr>
        <cdr:cNvSpPr txBox="1"/>
      </cdr:nvSpPr>
      <cdr:spPr>
        <a:xfrm xmlns:a="http://schemas.openxmlformats.org/drawingml/2006/main">
          <a:off x="3194050" y="2131646"/>
          <a:ext cx="1164981" cy="23446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1050">
              <a:solidFill>
                <a:schemeClr val="tx1">
                  <a:lumMod val="75000"/>
                  <a:lumOff val="25000"/>
                </a:schemeClr>
              </a:solidFill>
              <a:latin typeface="Gill Sans MT" panose="020B0502020104020203" pitchFamily="34" charset="0"/>
            </a:rPr>
            <a:t>Very likely</a:t>
          </a:r>
        </a:p>
      </cdr:txBody>
    </cdr:sp>
  </cdr:relSizeAnchor>
</c:userShapes>
</file>

<file path=xl/drawings/drawing11.xml><?xml version="1.0" encoding="utf-8"?>
<c:userShapes xmlns:c="http://schemas.openxmlformats.org/drawingml/2006/chart">
  <cdr:relSizeAnchor xmlns:cdr="http://schemas.openxmlformats.org/drawingml/2006/chartDrawing">
    <cdr:from>
      <cdr:x>0.6754</cdr:x>
      <cdr:y>0.17051</cdr:y>
    </cdr:from>
    <cdr:to>
      <cdr:x>0.92822</cdr:x>
      <cdr:y>0.2513</cdr:y>
    </cdr:to>
    <cdr:sp macro="" textlink="">
      <cdr:nvSpPr>
        <cdr:cNvPr id="2" name="CuadroTexto 1"/>
        <cdr:cNvSpPr txBox="1"/>
      </cdr:nvSpPr>
      <cdr:spPr>
        <a:xfrm xmlns:a="http://schemas.openxmlformats.org/drawingml/2006/main">
          <a:off x="3112234" y="494811"/>
          <a:ext cx="1164981" cy="2344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1050">
              <a:solidFill>
                <a:schemeClr val="tx1">
                  <a:lumMod val="75000"/>
                  <a:lumOff val="25000"/>
                </a:schemeClr>
              </a:solidFill>
              <a:latin typeface="Gill Sans MT" panose="020B0502020104020203" pitchFamily="34" charset="0"/>
            </a:rPr>
            <a:t>Very unlikely</a:t>
          </a:r>
        </a:p>
      </cdr:txBody>
    </cdr:sp>
  </cdr:relSizeAnchor>
  <cdr:relSizeAnchor xmlns:cdr="http://schemas.openxmlformats.org/drawingml/2006/chartDrawing">
    <cdr:from>
      <cdr:x>0.69315</cdr:x>
      <cdr:y>0.73455</cdr:y>
    </cdr:from>
    <cdr:to>
      <cdr:x>0.94597</cdr:x>
      <cdr:y>0.81534</cdr:y>
    </cdr:to>
    <cdr:sp macro="" textlink="">
      <cdr:nvSpPr>
        <cdr:cNvPr id="3" name="CuadroTexto 1"/>
        <cdr:cNvSpPr txBox="1"/>
      </cdr:nvSpPr>
      <cdr:spPr>
        <a:xfrm xmlns:a="http://schemas.openxmlformats.org/drawingml/2006/main">
          <a:off x="3194050" y="2131646"/>
          <a:ext cx="1164981" cy="23446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1050">
              <a:solidFill>
                <a:schemeClr val="tx1">
                  <a:lumMod val="75000"/>
                  <a:lumOff val="25000"/>
                </a:schemeClr>
              </a:solidFill>
              <a:latin typeface="Gill Sans MT" panose="020B0502020104020203" pitchFamily="34" charset="0"/>
            </a:rPr>
            <a:t>Very likely</a:t>
          </a:r>
        </a:p>
      </cdr:txBody>
    </cdr:sp>
  </cdr:relSizeAnchor>
</c:userShapes>
</file>

<file path=xl/drawings/drawing110.xml><?xml version="1.0" encoding="utf-8"?>
<c:userShapes xmlns:c="http://schemas.openxmlformats.org/drawingml/2006/chart">
  <cdr:relSizeAnchor xmlns:cdr="http://schemas.openxmlformats.org/drawingml/2006/chartDrawing">
    <cdr:from>
      <cdr:x>0.6754</cdr:x>
      <cdr:y>0.17051</cdr:y>
    </cdr:from>
    <cdr:to>
      <cdr:x>0.92822</cdr:x>
      <cdr:y>0.2513</cdr:y>
    </cdr:to>
    <cdr:sp macro="" textlink="">
      <cdr:nvSpPr>
        <cdr:cNvPr id="2" name="CuadroTexto 1">
          <a:extLst xmlns:a="http://schemas.openxmlformats.org/drawingml/2006/main">
            <a:ext uri="{FF2B5EF4-FFF2-40B4-BE49-F238E27FC236}">
              <a16:creationId xmlns:a16="http://schemas.microsoft.com/office/drawing/2014/main" id="{B6FD49A8-B227-4EE5-B590-4970A744366C}"/>
            </a:ext>
          </a:extLst>
        </cdr:cNvPr>
        <cdr:cNvSpPr txBox="1"/>
      </cdr:nvSpPr>
      <cdr:spPr>
        <a:xfrm xmlns:a="http://schemas.openxmlformats.org/drawingml/2006/main">
          <a:off x="3112234" y="494811"/>
          <a:ext cx="1164981" cy="2344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1050">
              <a:solidFill>
                <a:schemeClr val="tx1">
                  <a:lumMod val="75000"/>
                  <a:lumOff val="25000"/>
                </a:schemeClr>
              </a:solidFill>
              <a:latin typeface="Gill Sans MT" panose="020B0502020104020203" pitchFamily="34" charset="0"/>
            </a:rPr>
            <a:t>Very unlikely</a:t>
          </a:r>
        </a:p>
      </cdr:txBody>
    </cdr:sp>
  </cdr:relSizeAnchor>
  <cdr:relSizeAnchor xmlns:cdr="http://schemas.openxmlformats.org/drawingml/2006/chartDrawing">
    <cdr:from>
      <cdr:x>0.69315</cdr:x>
      <cdr:y>0.73455</cdr:y>
    </cdr:from>
    <cdr:to>
      <cdr:x>0.94597</cdr:x>
      <cdr:y>0.81534</cdr:y>
    </cdr:to>
    <cdr:sp macro="" textlink="">
      <cdr:nvSpPr>
        <cdr:cNvPr id="3" name="CuadroTexto 1">
          <a:extLst xmlns:a="http://schemas.openxmlformats.org/drawingml/2006/main">
            <a:ext uri="{FF2B5EF4-FFF2-40B4-BE49-F238E27FC236}">
              <a16:creationId xmlns:a16="http://schemas.microsoft.com/office/drawing/2014/main" id="{09AA1416-E19A-43AA-9346-3A18300CF048}"/>
            </a:ext>
          </a:extLst>
        </cdr:cNvPr>
        <cdr:cNvSpPr txBox="1"/>
      </cdr:nvSpPr>
      <cdr:spPr>
        <a:xfrm xmlns:a="http://schemas.openxmlformats.org/drawingml/2006/main">
          <a:off x="3194050" y="2131646"/>
          <a:ext cx="1164981" cy="23446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1050">
              <a:solidFill>
                <a:schemeClr val="tx1">
                  <a:lumMod val="75000"/>
                  <a:lumOff val="25000"/>
                </a:schemeClr>
              </a:solidFill>
              <a:latin typeface="Gill Sans MT" panose="020B0502020104020203" pitchFamily="34" charset="0"/>
            </a:rPr>
            <a:t>Very likely</a:t>
          </a:r>
        </a:p>
      </cdr:txBody>
    </cdr:sp>
  </cdr:relSizeAnchor>
</c:userShapes>
</file>

<file path=xl/drawings/drawing111.xml><?xml version="1.0" encoding="utf-8"?>
<c:userShapes xmlns:c="http://schemas.openxmlformats.org/drawingml/2006/chart">
  <cdr:relSizeAnchor xmlns:cdr="http://schemas.openxmlformats.org/drawingml/2006/chartDrawing">
    <cdr:from>
      <cdr:x>0.67421</cdr:x>
      <cdr:y>0.00787</cdr:y>
    </cdr:from>
    <cdr:to>
      <cdr:x>0.67421</cdr:x>
      <cdr:y>0.85604</cdr:y>
    </cdr:to>
    <cdr:cxnSp macro="">
      <cdr:nvCxnSpPr>
        <cdr:cNvPr id="3" name="Conector recto 2">
          <a:extLst xmlns:a="http://schemas.openxmlformats.org/drawingml/2006/main">
            <a:ext uri="{FF2B5EF4-FFF2-40B4-BE49-F238E27FC236}">
              <a16:creationId xmlns:a16="http://schemas.microsoft.com/office/drawing/2014/main" id="{4608187B-D954-6F84-4348-BEA1B61E48DC}"/>
            </a:ext>
          </a:extLst>
        </cdr:cNvPr>
        <cdr:cNvCxnSpPr/>
      </cdr:nvCxnSpPr>
      <cdr:spPr>
        <a:xfrm xmlns:a="http://schemas.openxmlformats.org/drawingml/2006/main">
          <a:off x="1419225" y="19050"/>
          <a:ext cx="0" cy="2052000"/>
        </a:xfrm>
        <a:prstGeom xmlns:a="http://schemas.openxmlformats.org/drawingml/2006/main" prst="line">
          <a:avLst/>
        </a:prstGeom>
        <a:ln xmlns:a="http://schemas.openxmlformats.org/drawingml/2006/main">
          <a:solidFill>
            <a:schemeClr val="tx1"/>
          </a:solidFill>
          <a:prstDash val="sysDot"/>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12.xml><?xml version="1.0" encoding="utf-8"?>
<xdr:wsDr xmlns:xdr="http://schemas.openxmlformats.org/drawingml/2006/spreadsheetDrawing" xmlns:a="http://schemas.openxmlformats.org/drawingml/2006/main">
  <xdr:twoCellAnchor>
    <xdr:from>
      <xdr:col>3</xdr:col>
      <xdr:colOff>0</xdr:colOff>
      <xdr:row>17</xdr:row>
      <xdr:rowOff>38100</xdr:rowOff>
    </xdr:from>
    <xdr:to>
      <xdr:col>7</xdr:col>
      <xdr:colOff>259080</xdr:colOff>
      <xdr:row>30</xdr:row>
      <xdr:rowOff>149225</xdr:rowOff>
    </xdr:to>
    <xdr:graphicFrame macro="">
      <xdr:nvGraphicFramePr>
        <xdr:cNvPr id="2" name="Gráfico 1">
          <a:extLst>
            <a:ext uri="{FF2B5EF4-FFF2-40B4-BE49-F238E27FC236}">
              <a16:creationId xmlns:a16="http://schemas.microsoft.com/office/drawing/2014/main" id="{D0FF1CA1-A7AB-4AA3-8E43-34C7AC6D55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0</xdr:col>
      <xdr:colOff>727074</xdr:colOff>
      <xdr:row>9</xdr:row>
      <xdr:rowOff>0</xdr:rowOff>
    </xdr:from>
    <xdr:to>
      <xdr:col>21</xdr:col>
      <xdr:colOff>0</xdr:colOff>
      <xdr:row>9</xdr:row>
      <xdr:rowOff>0</xdr:rowOff>
    </xdr:to>
    <xdr:graphicFrame macro="">
      <xdr:nvGraphicFramePr>
        <xdr:cNvPr id="3" name="Gráfico 2">
          <a:extLst>
            <a:ext uri="{FF2B5EF4-FFF2-40B4-BE49-F238E27FC236}">
              <a16:creationId xmlns:a16="http://schemas.microsoft.com/office/drawing/2014/main" id="{094BA736-4637-437B-9931-3A9D0F1E33C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8</xdr:col>
      <xdr:colOff>636271</xdr:colOff>
      <xdr:row>18</xdr:row>
      <xdr:rowOff>76200</xdr:rowOff>
    </xdr:from>
    <xdr:to>
      <xdr:col>13</xdr:col>
      <xdr:colOff>12046</xdr:colOff>
      <xdr:row>31</xdr:row>
      <xdr:rowOff>137820</xdr:rowOff>
    </xdr:to>
    <xdr:graphicFrame macro="">
      <xdr:nvGraphicFramePr>
        <xdr:cNvPr id="4" name="Gráfico 3">
          <a:extLst>
            <a:ext uri="{FF2B5EF4-FFF2-40B4-BE49-F238E27FC236}">
              <a16:creationId xmlns:a16="http://schemas.microsoft.com/office/drawing/2014/main" id="{9CB06C3A-67C4-42FF-8879-F13474835F4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13.xml><?xml version="1.0" encoding="utf-8"?>
<c:userShapes xmlns:c="http://schemas.openxmlformats.org/drawingml/2006/chart">
  <cdr:relSizeAnchor xmlns:cdr="http://schemas.openxmlformats.org/drawingml/2006/chartDrawing">
    <cdr:from>
      <cdr:x>0.07143</cdr:x>
      <cdr:y>0.92402</cdr:y>
    </cdr:from>
    <cdr:to>
      <cdr:x>1</cdr:x>
      <cdr:y>1</cdr:y>
    </cdr:to>
    <cdr:sp macro="" textlink="">
      <cdr:nvSpPr>
        <cdr:cNvPr id="2" name="CuadroTexto 3">
          <a:extLst xmlns:a="http://schemas.openxmlformats.org/drawingml/2006/main">
            <a:ext uri="{FF2B5EF4-FFF2-40B4-BE49-F238E27FC236}">
              <a16:creationId xmlns:a16="http://schemas.microsoft.com/office/drawing/2014/main" id="{50D1D405-E671-0DA4-4C54-01EE8D6919CA}"/>
            </a:ext>
          </a:extLst>
        </cdr:cNvPr>
        <cdr:cNvSpPr txBox="1"/>
      </cdr:nvSpPr>
      <cdr:spPr>
        <a:xfrm xmlns:a="http://schemas.openxmlformats.org/drawingml/2006/main">
          <a:off x="190500" y="2162175"/>
          <a:ext cx="2476500" cy="177800"/>
        </a:xfrm>
        <a:prstGeom xmlns:a="http://schemas.openxmlformats.org/drawingml/2006/main" prst="rect">
          <a:avLst/>
        </a:prstGeom>
        <a:solidFill xmlns:a="http://schemas.openxmlformats.org/drawingml/2006/main">
          <a:schemeClr val="lt1"/>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lIns="0" tIns="36000" rIns="0" bIns="36000" rtlCol="0" anchor="ct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l"/>
          <a:r>
            <a:rPr lang="en-GB" sz="1000">
              <a:solidFill>
                <a:schemeClr val="tx1">
                  <a:lumMod val="50000"/>
                  <a:lumOff val="50000"/>
                </a:schemeClr>
              </a:solidFill>
              <a:latin typeface="Gill Sans MT" panose="020B0502020104020203" pitchFamily="34" charset="0"/>
            </a:rPr>
            <a:t>1Y 3Y  5Y        10Y       15Y                        30Y</a:t>
          </a:r>
        </a:p>
      </cdr:txBody>
    </cdr:sp>
  </cdr:relSizeAnchor>
  <cdr:relSizeAnchor xmlns:cdr="http://schemas.openxmlformats.org/drawingml/2006/chartDrawing">
    <cdr:from>
      <cdr:x>0.32548</cdr:x>
      <cdr:y>0.21609</cdr:y>
    </cdr:from>
    <cdr:to>
      <cdr:x>0.41429</cdr:x>
      <cdr:y>0.4844</cdr:y>
    </cdr:to>
    <cdr:sp macro="" textlink="">
      <cdr:nvSpPr>
        <cdr:cNvPr id="3" name="Flecha: a la izquierda y derecha 2">
          <a:extLst xmlns:a="http://schemas.openxmlformats.org/drawingml/2006/main">
            <a:ext uri="{FF2B5EF4-FFF2-40B4-BE49-F238E27FC236}">
              <a16:creationId xmlns:a16="http://schemas.microsoft.com/office/drawing/2014/main" id="{C9FC637D-2E7A-21BA-9F95-C84172D23A5E}"/>
            </a:ext>
          </a:extLst>
        </cdr:cNvPr>
        <cdr:cNvSpPr/>
      </cdr:nvSpPr>
      <cdr:spPr>
        <a:xfrm xmlns:a="http://schemas.openxmlformats.org/drawingml/2006/main" rot="16200000">
          <a:off x="672569" y="701144"/>
          <a:ext cx="627827" cy="236836"/>
        </a:xfrm>
        <a:prstGeom xmlns:a="http://schemas.openxmlformats.org/drawingml/2006/main" prst="leftRightArrow">
          <a:avLst>
            <a:gd name="adj1" fmla="val 62502"/>
            <a:gd name="adj2" fmla="val 50000"/>
          </a:avLst>
        </a:prstGeom>
        <a:solidFill xmlns:a="http://schemas.openxmlformats.org/drawingml/2006/main">
          <a:schemeClr val="bg1">
            <a:alpha val="75000"/>
          </a:schemeClr>
        </a:solidFill>
        <a:ln xmlns:a="http://schemas.openxmlformats.org/drawingml/2006/main">
          <a:solidFill>
            <a:schemeClr val="tx1">
              <a:lumMod val="50000"/>
              <a:lumOff val="50000"/>
            </a:schemeClr>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lIns="36000" tIns="36000" rIns="36000" bIns="36000" anchor="ctr" anchorCtr="0"/>
        <a:lstStyle xmlns:a="http://schemas.openxmlformats.org/drawingml/2006/main"/>
        <a:p xmlns:a="http://schemas.openxmlformats.org/drawingml/2006/main">
          <a:pPr algn="ctr"/>
          <a:r>
            <a:rPr lang="en-GB" sz="900">
              <a:solidFill>
                <a:schemeClr val="accent1"/>
              </a:solidFill>
              <a:latin typeface="Gill Sans MT" panose="020B0502020104020203" pitchFamily="34" charset="0"/>
            </a:rPr>
            <a:t>+290 bp	</a:t>
          </a:r>
        </a:p>
      </cdr:txBody>
    </cdr:sp>
  </cdr:relSizeAnchor>
</c:userShapes>
</file>

<file path=xl/drawings/drawing114.xml><?xml version="1.0" encoding="utf-8"?>
<c:userShapes xmlns:c="http://schemas.openxmlformats.org/drawingml/2006/chart">
  <cdr:relSizeAnchor xmlns:cdr="http://schemas.openxmlformats.org/drawingml/2006/chartDrawing">
    <cdr:from>
      <cdr:x>0.6754</cdr:x>
      <cdr:y>0.17051</cdr:y>
    </cdr:from>
    <cdr:to>
      <cdr:x>0.92822</cdr:x>
      <cdr:y>0.2513</cdr:y>
    </cdr:to>
    <cdr:sp macro="" textlink="">
      <cdr:nvSpPr>
        <cdr:cNvPr id="2" name="CuadroTexto 1">
          <a:extLst xmlns:a="http://schemas.openxmlformats.org/drawingml/2006/main">
            <a:ext uri="{FF2B5EF4-FFF2-40B4-BE49-F238E27FC236}">
              <a16:creationId xmlns:a16="http://schemas.microsoft.com/office/drawing/2014/main" id="{B6FD49A8-B227-4EE5-B590-4970A744366C}"/>
            </a:ext>
          </a:extLst>
        </cdr:cNvPr>
        <cdr:cNvSpPr txBox="1"/>
      </cdr:nvSpPr>
      <cdr:spPr>
        <a:xfrm xmlns:a="http://schemas.openxmlformats.org/drawingml/2006/main">
          <a:off x="3112234" y="494811"/>
          <a:ext cx="1164981" cy="2344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1050">
              <a:solidFill>
                <a:schemeClr val="tx1">
                  <a:lumMod val="75000"/>
                  <a:lumOff val="25000"/>
                </a:schemeClr>
              </a:solidFill>
              <a:latin typeface="Gill Sans MT" panose="020B0502020104020203" pitchFamily="34" charset="0"/>
            </a:rPr>
            <a:t>Very unlikely</a:t>
          </a:r>
        </a:p>
      </cdr:txBody>
    </cdr:sp>
  </cdr:relSizeAnchor>
  <cdr:relSizeAnchor xmlns:cdr="http://schemas.openxmlformats.org/drawingml/2006/chartDrawing">
    <cdr:from>
      <cdr:x>0.69315</cdr:x>
      <cdr:y>0.73455</cdr:y>
    </cdr:from>
    <cdr:to>
      <cdr:x>0.94597</cdr:x>
      <cdr:y>0.81534</cdr:y>
    </cdr:to>
    <cdr:sp macro="" textlink="">
      <cdr:nvSpPr>
        <cdr:cNvPr id="3" name="CuadroTexto 1">
          <a:extLst xmlns:a="http://schemas.openxmlformats.org/drawingml/2006/main">
            <a:ext uri="{FF2B5EF4-FFF2-40B4-BE49-F238E27FC236}">
              <a16:creationId xmlns:a16="http://schemas.microsoft.com/office/drawing/2014/main" id="{09AA1416-E19A-43AA-9346-3A18300CF048}"/>
            </a:ext>
          </a:extLst>
        </cdr:cNvPr>
        <cdr:cNvSpPr txBox="1"/>
      </cdr:nvSpPr>
      <cdr:spPr>
        <a:xfrm xmlns:a="http://schemas.openxmlformats.org/drawingml/2006/main">
          <a:off x="3194050" y="2131646"/>
          <a:ext cx="1164981" cy="23446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1050">
              <a:solidFill>
                <a:schemeClr val="tx1">
                  <a:lumMod val="75000"/>
                  <a:lumOff val="25000"/>
                </a:schemeClr>
              </a:solidFill>
              <a:latin typeface="Gill Sans MT" panose="020B0502020104020203" pitchFamily="34" charset="0"/>
            </a:rPr>
            <a:t>Very likely</a:t>
          </a:r>
        </a:p>
      </cdr:txBody>
    </cdr:sp>
  </cdr:relSizeAnchor>
</c:userShapes>
</file>

<file path=xl/drawings/drawing115.xml><?xml version="1.0" encoding="utf-8"?>
<xdr:wsDr xmlns:xdr="http://schemas.openxmlformats.org/drawingml/2006/spreadsheetDrawing" xmlns:a="http://schemas.openxmlformats.org/drawingml/2006/main">
  <xdr:twoCellAnchor>
    <xdr:from>
      <xdr:col>14</xdr:col>
      <xdr:colOff>627529</xdr:colOff>
      <xdr:row>9</xdr:row>
      <xdr:rowOff>78442</xdr:rowOff>
    </xdr:from>
    <xdr:to>
      <xdr:col>17</xdr:col>
      <xdr:colOff>681529</xdr:colOff>
      <xdr:row>23</xdr:row>
      <xdr:rowOff>161030</xdr:rowOff>
    </xdr:to>
    <xdr:graphicFrame macro="">
      <xdr:nvGraphicFramePr>
        <xdr:cNvPr id="7" name="Gráfico 6">
          <a:extLst>
            <a:ext uri="{FF2B5EF4-FFF2-40B4-BE49-F238E27FC236}">
              <a16:creationId xmlns:a16="http://schemas.microsoft.com/office/drawing/2014/main" id="{19A71DCB-88DF-4E6E-AD22-56A19999B67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380999</xdr:colOff>
      <xdr:row>9</xdr:row>
      <xdr:rowOff>78442</xdr:rowOff>
    </xdr:from>
    <xdr:to>
      <xdr:col>14</xdr:col>
      <xdr:colOff>502236</xdr:colOff>
      <xdr:row>23</xdr:row>
      <xdr:rowOff>161030</xdr:rowOff>
    </xdr:to>
    <xdr:graphicFrame macro="">
      <xdr:nvGraphicFramePr>
        <xdr:cNvPr id="8" name="Gráfico 7">
          <a:extLst>
            <a:ext uri="{FF2B5EF4-FFF2-40B4-BE49-F238E27FC236}">
              <a16:creationId xmlns:a16="http://schemas.microsoft.com/office/drawing/2014/main" id="{5F479E6B-7BC3-455E-850E-044A554884B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6.xml><?xml version="1.0" encoding="utf-8"?>
<xdr:wsDr xmlns:xdr="http://schemas.openxmlformats.org/drawingml/2006/spreadsheetDrawing" xmlns:a="http://schemas.openxmlformats.org/drawingml/2006/main">
  <xdr:oneCellAnchor>
    <xdr:from>
      <xdr:col>11</xdr:col>
      <xdr:colOff>494179</xdr:colOff>
      <xdr:row>4</xdr:row>
      <xdr:rowOff>152962</xdr:rowOff>
    </xdr:from>
    <xdr:ext cx="3200401" cy="2609850"/>
    <xdr:graphicFrame macro="">
      <xdr:nvGraphicFramePr>
        <xdr:cNvPr id="2" name="Gráfico 1">
          <a:extLst>
            <a:ext uri="{FF2B5EF4-FFF2-40B4-BE49-F238E27FC236}">
              <a16:creationId xmlns:a16="http://schemas.microsoft.com/office/drawing/2014/main" id="{464D579A-A4DF-4C16-9D67-616E2C69F96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oneCellAnchor>
  <xdr:oneCellAnchor>
    <xdr:from>
      <xdr:col>6</xdr:col>
      <xdr:colOff>473448</xdr:colOff>
      <xdr:row>3</xdr:row>
      <xdr:rowOff>204508</xdr:rowOff>
    </xdr:from>
    <xdr:ext cx="3324225" cy="2762251"/>
    <xdr:graphicFrame macro="">
      <xdr:nvGraphicFramePr>
        <xdr:cNvPr id="3" name="Gráfico 2">
          <a:extLst>
            <a:ext uri="{FF2B5EF4-FFF2-40B4-BE49-F238E27FC236}">
              <a16:creationId xmlns:a16="http://schemas.microsoft.com/office/drawing/2014/main" id="{AB76ABA3-0552-4FA5-843D-88FC11427D8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oneCellAnchor>
</xdr:wsDr>
</file>

<file path=xl/drawings/drawing117.xml><?xml version="1.0" encoding="utf-8"?>
<c:userShapes xmlns:c="http://schemas.openxmlformats.org/drawingml/2006/chart">
  <cdr:relSizeAnchor xmlns:cdr="http://schemas.openxmlformats.org/drawingml/2006/chartDrawing">
    <cdr:from>
      <cdr:x>0.84366</cdr:x>
      <cdr:y>0.0088</cdr:y>
    </cdr:from>
    <cdr:to>
      <cdr:x>0.98178</cdr:x>
      <cdr:y>0.77504</cdr:y>
    </cdr:to>
    <cdr:sp macro="" textlink="">
      <cdr:nvSpPr>
        <cdr:cNvPr id="2" name="Rectángulo 1">
          <a:extLst xmlns:a="http://schemas.openxmlformats.org/drawingml/2006/main">
            <a:ext uri="{FF2B5EF4-FFF2-40B4-BE49-F238E27FC236}">
              <a16:creationId xmlns:a16="http://schemas.microsoft.com/office/drawing/2014/main" id="{F832FD2C-AD47-475D-9B78-467DCA613DD0}"/>
            </a:ext>
          </a:extLst>
        </cdr:cNvPr>
        <cdr:cNvSpPr/>
      </cdr:nvSpPr>
      <cdr:spPr>
        <a:xfrm xmlns:a="http://schemas.openxmlformats.org/drawingml/2006/main">
          <a:off x="2700058" y="22971"/>
          <a:ext cx="442032" cy="1999767"/>
        </a:xfrm>
        <a:prstGeom xmlns:a="http://schemas.openxmlformats.org/drawingml/2006/main" prst="rect">
          <a:avLst/>
        </a:prstGeom>
        <a:solidFill xmlns:a="http://schemas.openxmlformats.org/drawingml/2006/main">
          <a:schemeClr val="accent1">
            <a:alpha val="20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es-ES" sz="1100"/>
        </a:p>
      </cdr:txBody>
    </cdr:sp>
  </cdr:relSizeAnchor>
</c:userShapes>
</file>

<file path=xl/drawings/drawing118.xml><?xml version="1.0" encoding="utf-8"?>
<c:userShapes xmlns:c="http://schemas.openxmlformats.org/drawingml/2006/chart">
  <cdr:relSizeAnchor xmlns:cdr="http://schemas.openxmlformats.org/drawingml/2006/chartDrawing">
    <cdr:from>
      <cdr:x>0.83769</cdr:x>
      <cdr:y>0.08729</cdr:y>
    </cdr:from>
    <cdr:to>
      <cdr:x>0.98178</cdr:x>
      <cdr:y>0.77504</cdr:y>
    </cdr:to>
    <cdr:sp macro="" textlink="">
      <cdr:nvSpPr>
        <cdr:cNvPr id="2" name="Rectángulo 1">
          <a:extLst xmlns:a="http://schemas.openxmlformats.org/drawingml/2006/main">
            <a:ext uri="{FF2B5EF4-FFF2-40B4-BE49-F238E27FC236}">
              <a16:creationId xmlns:a16="http://schemas.microsoft.com/office/drawing/2014/main" id="{F832FD2C-AD47-475D-9B78-467DCA613DD0}"/>
            </a:ext>
          </a:extLst>
        </cdr:cNvPr>
        <cdr:cNvSpPr/>
      </cdr:nvSpPr>
      <cdr:spPr>
        <a:xfrm xmlns:a="http://schemas.openxmlformats.org/drawingml/2006/main">
          <a:off x="3305175" y="238623"/>
          <a:ext cx="568524" cy="1880085"/>
        </a:xfrm>
        <a:prstGeom xmlns:a="http://schemas.openxmlformats.org/drawingml/2006/main" prst="rect">
          <a:avLst/>
        </a:prstGeom>
        <a:solidFill xmlns:a="http://schemas.openxmlformats.org/drawingml/2006/main">
          <a:schemeClr val="accent1">
            <a:alpha val="20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es-ES" sz="1100"/>
        </a:p>
      </cdr:txBody>
    </cdr:sp>
  </cdr:relSizeAnchor>
</c:userShapes>
</file>

<file path=xl/drawings/drawing119.xml><?xml version="1.0" encoding="utf-8"?>
<xdr:wsDr xmlns:xdr="http://schemas.openxmlformats.org/drawingml/2006/spreadsheetDrawing" xmlns:a="http://schemas.openxmlformats.org/drawingml/2006/main">
  <xdr:twoCellAnchor>
    <xdr:from>
      <xdr:col>9</xdr:col>
      <xdr:colOff>1543050</xdr:colOff>
      <xdr:row>2</xdr:row>
      <xdr:rowOff>0</xdr:rowOff>
    </xdr:from>
    <xdr:to>
      <xdr:col>13</xdr:col>
      <xdr:colOff>144780</xdr:colOff>
      <xdr:row>15</xdr:row>
      <xdr:rowOff>137160</xdr:rowOff>
    </xdr:to>
    <xdr:graphicFrame macro="">
      <xdr:nvGraphicFramePr>
        <xdr:cNvPr id="3" name="Gráfico 2">
          <a:extLst>
            <a:ext uri="{FF2B5EF4-FFF2-40B4-BE49-F238E27FC236}">
              <a16:creationId xmlns:a16="http://schemas.microsoft.com/office/drawing/2014/main" id="{0B35008D-5FC6-4594-9AF7-C765850C22D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5</xdr:col>
      <xdr:colOff>0</xdr:colOff>
      <xdr:row>3</xdr:row>
      <xdr:rowOff>28575</xdr:rowOff>
    </xdr:from>
    <xdr:to>
      <xdr:col>18</xdr:col>
      <xdr:colOff>234000</xdr:colOff>
      <xdr:row>14</xdr:row>
      <xdr:rowOff>81869</xdr:rowOff>
    </xdr:to>
    <xdr:graphicFrame macro="">
      <xdr:nvGraphicFramePr>
        <xdr:cNvPr id="2" name="Gráfico 1">
          <a:extLst>
            <a:ext uri="{FF2B5EF4-FFF2-40B4-BE49-F238E27FC236}">
              <a16:creationId xmlns:a16="http://schemas.microsoft.com/office/drawing/2014/main" id="{FC0EFA46-1AD6-4D55-838C-2A237F8549D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104775</xdr:colOff>
      <xdr:row>22</xdr:row>
      <xdr:rowOff>114300</xdr:rowOff>
    </xdr:from>
    <xdr:to>
      <xdr:col>18</xdr:col>
      <xdr:colOff>338775</xdr:colOff>
      <xdr:row>33</xdr:row>
      <xdr:rowOff>178800</xdr:rowOff>
    </xdr:to>
    <xdr:graphicFrame macro="">
      <xdr:nvGraphicFramePr>
        <xdr:cNvPr id="3" name="Gráfico 2">
          <a:extLst>
            <a:ext uri="{FF2B5EF4-FFF2-40B4-BE49-F238E27FC236}">
              <a16:creationId xmlns:a16="http://schemas.microsoft.com/office/drawing/2014/main" id="{B8F1DBA7-9C3F-4D4F-8EB7-BA82C38BCAE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0.xml><?xml version="1.0" encoding="utf-8"?>
<c:userShapes xmlns:c="http://schemas.openxmlformats.org/drawingml/2006/chart">
  <cdr:relSizeAnchor xmlns:cdr="http://schemas.openxmlformats.org/drawingml/2006/chartDrawing">
    <cdr:from>
      <cdr:x>0.10997</cdr:x>
      <cdr:y>0.01887</cdr:y>
    </cdr:from>
    <cdr:to>
      <cdr:x>0.37516</cdr:x>
      <cdr:y>0.06522</cdr:y>
    </cdr:to>
    <cdr:sp macro="" textlink="">
      <cdr:nvSpPr>
        <cdr:cNvPr id="5" name="CuadroTexto 10">
          <a:extLst xmlns:a="http://schemas.openxmlformats.org/drawingml/2006/main">
            <a:ext uri="{FF2B5EF4-FFF2-40B4-BE49-F238E27FC236}">
              <a16:creationId xmlns:a16="http://schemas.microsoft.com/office/drawing/2014/main" id="{3804B4F9-9DE1-ACF2-7A04-F6667FCA9FCD}"/>
            </a:ext>
          </a:extLst>
        </cdr:cNvPr>
        <cdr:cNvSpPr txBox="1"/>
      </cdr:nvSpPr>
      <cdr:spPr>
        <a:xfrm xmlns:a="http://schemas.openxmlformats.org/drawingml/2006/main">
          <a:off x="287022" y="58423"/>
          <a:ext cx="692148" cy="143508"/>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lIns="0" tIns="0" rIns="0" bIns="0"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marL="0" indent="0"/>
          <a:r>
            <a:rPr lang="en-GB" sz="900">
              <a:ln>
                <a:noFill/>
              </a:ln>
              <a:solidFill>
                <a:schemeClr val="tx1"/>
              </a:solidFill>
              <a:latin typeface="Gill Sans MT" panose="020B0502020104020203" pitchFamily="34" charset="0"/>
              <a:ea typeface="+mn-ea"/>
              <a:cs typeface="+mn-cs"/>
            </a:rPr>
            <a:t>$/barrel</a:t>
          </a:r>
        </a:p>
      </cdr:txBody>
    </cdr:sp>
  </cdr:relSizeAnchor>
  <cdr:relSizeAnchor xmlns:cdr="http://schemas.openxmlformats.org/drawingml/2006/chartDrawing">
    <cdr:from>
      <cdr:x>0.68463</cdr:x>
      <cdr:y>0.01887</cdr:y>
    </cdr:from>
    <cdr:to>
      <cdr:x>0.8803</cdr:x>
      <cdr:y>0.05784</cdr:y>
    </cdr:to>
    <cdr:sp macro="" textlink="">
      <cdr:nvSpPr>
        <cdr:cNvPr id="3" name="CuadroTexto 10">
          <a:extLst xmlns:a="http://schemas.openxmlformats.org/drawingml/2006/main">
            <a:ext uri="{FF2B5EF4-FFF2-40B4-BE49-F238E27FC236}">
              <a16:creationId xmlns:a16="http://schemas.microsoft.com/office/drawing/2014/main" id="{70AB9F59-22C2-8EE5-ED38-73447D85FE80}"/>
            </a:ext>
          </a:extLst>
        </cdr:cNvPr>
        <cdr:cNvSpPr txBox="1"/>
      </cdr:nvSpPr>
      <cdr:spPr>
        <a:xfrm xmlns:a="http://schemas.openxmlformats.org/drawingml/2006/main">
          <a:off x="1786890" y="58420"/>
          <a:ext cx="510690" cy="120650"/>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lIns="0" tIns="0" rIns="0" bIns="0"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marL="0" indent="0" algn="r"/>
          <a:r>
            <a:rPr lang="en-GB" sz="900">
              <a:ln>
                <a:noFill/>
              </a:ln>
              <a:solidFill>
                <a:schemeClr val="tx1"/>
              </a:solidFill>
              <a:latin typeface="Gill Sans MT" panose="020B0502020104020203" pitchFamily="34" charset="0"/>
              <a:ea typeface="+mn-ea"/>
              <a:cs typeface="+mn-cs"/>
            </a:rPr>
            <a:t>€/Mwh</a:t>
          </a:r>
        </a:p>
        <a:p xmlns:a="http://schemas.openxmlformats.org/drawingml/2006/main">
          <a:pPr marL="0" indent="0" algn="r"/>
          <a:endParaRPr/>
        </a:p>
      </cdr:txBody>
    </cdr:sp>
  </cdr:relSizeAnchor>
</c:userShapes>
</file>

<file path=xl/drawings/drawing121.xml><?xml version="1.0" encoding="utf-8"?>
<xdr:wsDr xmlns:xdr="http://schemas.openxmlformats.org/drawingml/2006/spreadsheetDrawing" xmlns:a="http://schemas.openxmlformats.org/drawingml/2006/main">
  <xdr:twoCellAnchor>
    <xdr:from>
      <xdr:col>6</xdr:col>
      <xdr:colOff>600074</xdr:colOff>
      <xdr:row>3</xdr:row>
      <xdr:rowOff>66674</xdr:rowOff>
    </xdr:from>
    <xdr:to>
      <xdr:col>12</xdr:col>
      <xdr:colOff>121919</xdr:colOff>
      <xdr:row>16</xdr:row>
      <xdr:rowOff>45720</xdr:rowOff>
    </xdr:to>
    <xdr:graphicFrame macro="">
      <xdr:nvGraphicFramePr>
        <xdr:cNvPr id="3" name="Gráfico 2">
          <a:extLst>
            <a:ext uri="{FF2B5EF4-FFF2-40B4-BE49-F238E27FC236}">
              <a16:creationId xmlns:a16="http://schemas.microsoft.com/office/drawing/2014/main" id="{1E41FA0F-CC92-45CA-B8D6-B9EFE3F8AC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2.xml><?xml version="1.0" encoding="utf-8"?>
<xdr:wsDr xmlns:xdr="http://schemas.openxmlformats.org/drawingml/2006/spreadsheetDrawing" xmlns:a="http://schemas.openxmlformats.org/drawingml/2006/main">
  <xdr:twoCellAnchor>
    <xdr:from>
      <xdr:col>8</xdr:col>
      <xdr:colOff>638175</xdr:colOff>
      <xdr:row>5</xdr:row>
      <xdr:rowOff>57150</xdr:rowOff>
    </xdr:from>
    <xdr:to>
      <xdr:col>12</xdr:col>
      <xdr:colOff>72075</xdr:colOff>
      <xdr:row>18</xdr:row>
      <xdr:rowOff>85725</xdr:rowOff>
    </xdr:to>
    <xdr:graphicFrame macro="">
      <xdr:nvGraphicFramePr>
        <xdr:cNvPr id="4" name="Gráfico 3">
          <a:extLst>
            <a:ext uri="{FF2B5EF4-FFF2-40B4-BE49-F238E27FC236}">
              <a16:creationId xmlns:a16="http://schemas.microsoft.com/office/drawing/2014/main" id="{E9279B50-FD4B-40DA-87AA-CB9D4FCFAB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3.xml><?xml version="1.0" encoding="utf-8"?>
<xdr:wsDr xmlns:xdr="http://schemas.openxmlformats.org/drawingml/2006/spreadsheetDrawing" xmlns:a="http://schemas.openxmlformats.org/drawingml/2006/main">
  <xdr:twoCellAnchor>
    <xdr:from>
      <xdr:col>12</xdr:col>
      <xdr:colOff>215</xdr:colOff>
      <xdr:row>4</xdr:row>
      <xdr:rowOff>142875</xdr:rowOff>
    </xdr:from>
    <xdr:to>
      <xdr:col>15</xdr:col>
      <xdr:colOff>377108</xdr:colOff>
      <xdr:row>19</xdr:row>
      <xdr:rowOff>172852</xdr:rowOff>
    </xdr:to>
    <xdr:grpSp>
      <xdr:nvGrpSpPr>
        <xdr:cNvPr id="2" name="Grupo 1">
          <a:extLst>
            <a:ext uri="{FF2B5EF4-FFF2-40B4-BE49-F238E27FC236}">
              <a16:creationId xmlns:a16="http://schemas.microsoft.com/office/drawing/2014/main" id="{3DBE80B5-D25E-63B2-63B7-EF82C19CAA33}"/>
            </a:ext>
          </a:extLst>
        </xdr:cNvPr>
        <xdr:cNvGrpSpPr/>
      </xdr:nvGrpSpPr>
      <xdr:grpSpPr>
        <a:xfrm>
          <a:off x="10602731" y="988219"/>
          <a:ext cx="2662893" cy="3167274"/>
          <a:chOff x="10601540" y="990600"/>
          <a:chExt cx="2662893" cy="3182752"/>
        </a:xfrm>
      </xdr:grpSpPr>
      <xdr:grpSp>
        <xdr:nvGrpSpPr>
          <xdr:cNvPr id="4" name="Grupo 3">
            <a:extLst>
              <a:ext uri="{FF2B5EF4-FFF2-40B4-BE49-F238E27FC236}">
                <a16:creationId xmlns:a16="http://schemas.microsoft.com/office/drawing/2014/main" id="{EA969F03-CAAE-4BB5-9CD5-8C8683A5C836}"/>
              </a:ext>
            </a:extLst>
          </xdr:cNvPr>
          <xdr:cNvGrpSpPr/>
        </xdr:nvGrpSpPr>
        <xdr:grpSpPr>
          <a:xfrm>
            <a:off x="10601540" y="1066800"/>
            <a:ext cx="2519557" cy="3027959"/>
            <a:chOff x="22601499" y="3368207"/>
            <a:chExt cx="2519557" cy="2761259"/>
          </a:xfrm>
        </xdr:grpSpPr>
        <mc:AlternateContent xmlns:mc="http://schemas.openxmlformats.org/markup-compatibility/2006">
          <mc:Choice xmlns:cx1="http://schemas.microsoft.com/office/drawing/2015/9/8/chartex" Requires="cx1">
            <xdr:graphicFrame macro="">
              <xdr:nvGraphicFramePr>
                <xdr:cNvPr id="6" name="Gráfico 5">
                  <a:extLst>
                    <a:ext uri="{FF2B5EF4-FFF2-40B4-BE49-F238E27FC236}">
                      <a16:creationId xmlns:a16="http://schemas.microsoft.com/office/drawing/2014/main" id="{6F1297C4-1F84-000D-C29D-59951BA99DB1}"/>
                    </a:ext>
                  </a:extLst>
                </xdr:cNvPr>
                <xdr:cNvGraphicFramePr/>
              </xdr:nvGraphicFramePr>
              <xdr:xfrm>
                <a:off x="22601499" y="3368207"/>
                <a:ext cx="2519557" cy="2747809"/>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sp macro="" textlink="">
              <xdr:nvSpPr>
                <xdr:cNvPr id="0" name=""/>
                <xdr:cNvSpPr>
                  <a:spLocks noTextEdit="1"/>
                </xdr:cNvSpPr>
              </xdr:nvSpPr>
              <xdr:spPr>
                <a:xfrm>
                  <a:off x="22601499" y="3368207"/>
                  <a:ext cx="2519557" cy="2747809"/>
                </a:xfrm>
                <a:prstGeom prst="rect">
                  <a:avLst/>
                </a:prstGeom>
                <a:solidFill>
                  <a:prstClr val="white"/>
                </a:solidFill>
                <a:ln w="1">
                  <a:solidFill>
                    <a:prstClr val="green"/>
                  </a:solidFill>
                </a:ln>
              </xdr:spPr>
              <xdr:txBody>
                <a:bodyPr vertOverflow="clip" horzOverflow="clip"/>
                <a:lstStyle/>
                <a:p>
                  <a:r>
                    <a:rPr lang="es-ES" sz="1100"/>
                    <a:t>Este gráfico no está disponible en su versión de Excel.
Si edita esta forma o guarda el libro en un formato de archivo diferente, el gráfico no se podrá utilizar.</a:t>
                  </a:r>
                </a:p>
              </xdr:txBody>
            </xdr:sp>
          </mc:Fallback>
        </mc:AlternateContent>
        <xdr:grpSp>
          <xdr:nvGrpSpPr>
            <xdr:cNvPr id="7" name="Grupo 6">
              <a:extLst>
                <a:ext uri="{FF2B5EF4-FFF2-40B4-BE49-F238E27FC236}">
                  <a16:creationId xmlns:a16="http://schemas.microsoft.com/office/drawing/2014/main" id="{270B98D3-CE1A-4BFB-D98C-7505658A2669}"/>
                </a:ext>
              </a:extLst>
            </xdr:cNvPr>
            <xdr:cNvGrpSpPr/>
          </xdr:nvGrpSpPr>
          <xdr:grpSpPr>
            <a:xfrm>
              <a:off x="23027442" y="5848848"/>
              <a:ext cx="2006419" cy="280618"/>
              <a:chOff x="23027442" y="5893672"/>
              <a:chExt cx="2006419" cy="280618"/>
            </a:xfrm>
          </xdr:grpSpPr>
          <xdr:sp macro="" textlink="">
            <xdr:nvSpPr>
              <xdr:cNvPr id="8" name="CuadroTexto 7">
                <a:extLst>
                  <a:ext uri="{FF2B5EF4-FFF2-40B4-BE49-F238E27FC236}">
                    <a16:creationId xmlns:a16="http://schemas.microsoft.com/office/drawing/2014/main" id="{1268022C-CDB0-287E-5B44-8170CE859B3A}"/>
                  </a:ext>
                </a:extLst>
              </xdr:cNvPr>
              <xdr:cNvSpPr txBox="1"/>
            </xdr:nvSpPr>
            <xdr:spPr>
              <a:xfrm>
                <a:off x="23027442" y="5893672"/>
                <a:ext cx="425945" cy="28061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000">
                    <a:latin typeface="Gill Sans MT" panose="020B0502020104020203" pitchFamily="34" charset="0"/>
                  </a:rPr>
                  <a:t>15</a:t>
                </a:r>
              </a:p>
            </xdr:txBody>
          </xdr:sp>
          <xdr:sp macro="" textlink="">
            <xdr:nvSpPr>
              <xdr:cNvPr id="9" name="CuadroTexto 8">
                <a:extLst>
                  <a:ext uri="{FF2B5EF4-FFF2-40B4-BE49-F238E27FC236}">
                    <a16:creationId xmlns:a16="http://schemas.microsoft.com/office/drawing/2014/main" id="{C4203F84-B8BF-97E3-D694-62B438A863D0}"/>
                  </a:ext>
                </a:extLst>
              </xdr:cNvPr>
              <xdr:cNvSpPr txBox="1"/>
            </xdr:nvSpPr>
            <xdr:spPr>
              <a:xfrm>
                <a:off x="23341295" y="5893672"/>
                <a:ext cx="425945" cy="28061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000">
                    <a:latin typeface="Gill Sans MT" panose="020B0502020104020203" pitchFamily="34" charset="0"/>
                  </a:rPr>
                  <a:t>60</a:t>
                </a:r>
              </a:p>
            </xdr:txBody>
          </xdr:sp>
          <xdr:sp macro="" textlink="">
            <xdr:nvSpPr>
              <xdr:cNvPr id="10" name="CuadroTexto 9">
                <a:extLst>
                  <a:ext uri="{FF2B5EF4-FFF2-40B4-BE49-F238E27FC236}">
                    <a16:creationId xmlns:a16="http://schemas.microsoft.com/office/drawing/2014/main" id="{192071C9-29EA-D699-38F0-CDEE80592A9C}"/>
                  </a:ext>
                </a:extLst>
              </xdr:cNvPr>
              <xdr:cNvSpPr txBox="1"/>
            </xdr:nvSpPr>
            <xdr:spPr>
              <a:xfrm>
                <a:off x="23666356" y="5893672"/>
                <a:ext cx="425945" cy="28061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000">
                    <a:latin typeface="Gill Sans MT" panose="020B0502020104020203" pitchFamily="34" charset="0"/>
                  </a:rPr>
                  <a:t>90</a:t>
                </a:r>
              </a:p>
            </xdr:txBody>
          </xdr:sp>
          <xdr:sp macro="" textlink="">
            <xdr:nvSpPr>
              <xdr:cNvPr id="11" name="CuadroTexto 10">
                <a:extLst>
                  <a:ext uri="{FF2B5EF4-FFF2-40B4-BE49-F238E27FC236}">
                    <a16:creationId xmlns:a16="http://schemas.microsoft.com/office/drawing/2014/main" id="{180AFA1D-56A7-8739-25A6-12D414CB1175}"/>
                  </a:ext>
                </a:extLst>
              </xdr:cNvPr>
              <xdr:cNvSpPr txBox="1"/>
            </xdr:nvSpPr>
            <xdr:spPr>
              <a:xfrm>
                <a:off x="23957792" y="5893672"/>
                <a:ext cx="425945" cy="28061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000">
                    <a:latin typeface="Gill Sans MT" panose="020B0502020104020203" pitchFamily="34" charset="0"/>
                  </a:rPr>
                  <a:t>180</a:t>
                </a:r>
              </a:p>
            </xdr:txBody>
          </xdr:sp>
          <xdr:sp macro="" textlink="">
            <xdr:nvSpPr>
              <xdr:cNvPr id="12" name="CuadroTexto 11">
                <a:extLst>
                  <a:ext uri="{FF2B5EF4-FFF2-40B4-BE49-F238E27FC236}">
                    <a16:creationId xmlns:a16="http://schemas.microsoft.com/office/drawing/2014/main" id="{89786480-1E12-0FF9-B4B2-565FE551C268}"/>
                  </a:ext>
                </a:extLst>
              </xdr:cNvPr>
              <xdr:cNvSpPr txBox="1"/>
            </xdr:nvSpPr>
            <xdr:spPr>
              <a:xfrm>
                <a:off x="24271644" y="5893672"/>
                <a:ext cx="425945" cy="28061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000">
                    <a:latin typeface="Gill Sans MT" panose="020B0502020104020203" pitchFamily="34" charset="0"/>
                  </a:rPr>
                  <a:t>360</a:t>
                </a:r>
              </a:p>
            </xdr:txBody>
          </xdr:sp>
          <xdr:sp macro="" textlink="">
            <xdr:nvSpPr>
              <xdr:cNvPr id="13" name="CuadroTexto 12">
                <a:extLst>
                  <a:ext uri="{FF2B5EF4-FFF2-40B4-BE49-F238E27FC236}">
                    <a16:creationId xmlns:a16="http://schemas.microsoft.com/office/drawing/2014/main" id="{2A673672-F477-FD90-A5A7-E1E5575134FE}"/>
                  </a:ext>
                </a:extLst>
              </xdr:cNvPr>
              <xdr:cNvSpPr txBox="1"/>
            </xdr:nvSpPr>
            <xdr:spPr>
              <a:xfrm>
                <a:off x="24607916" y="5893672"/>
                <a:ext cx="425945" cy="28061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000">
                    <a:latin typeface="Gill Sans MT" panose="020B0502020104020203" pitchFamily="34" charset="0"/>
                  </a:rPr>
                  <a:t>720</a:t>
                </a:r>
              </a:p>
            </xdr:txBody>
          </xdr:sp>
        </xdr:grpSp>
      </xdr:grpSp>
      <xdr:graphicFrame macro="">
        <xdr:nvGraphicFramePr>
          <xdr:cNvPr id="5" name="Gráfico 4">
            <a:extLst>
              <a:ext uri="{FF2B5EF4-FFF2-40B4-BE49-F238E27FC236}">
                <a16:creationId xmlns:a16="http://schemas.microsoft.com/office/drawing/2014/main" id="{026DF246-A072-5233-C012-BD42D06E548E}"/>
              </a:ext>
            </a:extLst>
          </xdr:cNvPr>
          <xdr:cNvGraphicFramePr>
            <a:graphicFrameLocks/>
          </xdr:cNvGraphicFramePr>
        </xdr:nvGraphicFramePr>
        <xdr:xfrm>
          <a:off x="10613230" y="990600"/>
          <a:ext cx="2519558" cy="3017646"/>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14" name="CuadroTexto 13">
            <a:extLst>
              <a:ext uri="{FF2B5EF4-FFF2-40B4-BE49-F238E27FC236}">
                <a16:creationId xmlns:a16="http://schemas.microsoft.com/office/drawing/2014/main" id="{AB907B7E-6E1D-47B6-AC51-5DE1F93C1B40}"/>
              </a:ext>
            </a:extLst>
          </xdr:cNvPr>
          <xdr:cNvSpPr txBox="1"/>
        </xdr:nvSpPr>
        <xdr:spPr>
          <a:xfrm>
            <a:off x="11374744" y="3941032"/>
            <a:ext cx="1221787" cy="2323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050">
                <a:latin typeface="Gill Sans MT" panose="020B0502020104020203" pitchFamily="34" charset="0"/>
              </a:rPr>
              <a:t>Window (Days)</a:t>
            </a:r>
          </a:p>
        </xdr:txBody>
      </xdr:sp>
      <xdr:grpSp>
        <xdr:nvGrpSpPr>
          <xdr:cNvPr id="15" name="Grupo 14">
            <a:extLst>
              <a:ext uri="{FF2B5EF4-FFF2-40B4-BE49-F238E27FC236}">
                <a16:creationId xmlns:a16="http://schemas.microsoft.com/office/drawing/2014/main" id="{5061B9C5-A168-4F12-9129-8EC2DD995E6A}"/>
              </a:ext>
            </a:extLst>
          </xdr:cNvPr>
          <xdr:cNvGrpSpPr/>
        </xdr:nvGrpSpPr>
        <xdr:grpSpPr>
          <a:xfrm>
            <a:off x="12098426" y="3102415"/>
            <a:ext cx="1166007" cy="689888"/>
            <a:chOff x="24096985" y="5237975"/>
            <a:chExt cx="1166007" cy="613688"/>
          </a:xfrm>
        </xdr:grpSpPr>
        <xdr:sp macro="" textlink="">
          <xdr:nvSpPr>
            <xdr:cNvPr id="16" name="Rectángulo 15">
              <a:extLst>
                <a:ext uri="{FF2B5EF4-FFF2-40B4-BE49-F238E27FC236}">
                  <a16:creationId xmlns:a16="http://schemas.microsoft.com/office/drawing/2014/main" id="{7BFC4BAA-70A0-1835-5ED0-4E22741726E8}"/>
                </a:ext>
              </a:extLst>
            </xdr:cNvPr>
            <xdr:cNvSpPr/>
          </xdr:nvSpPr>
          <xdr:spPr>
            <a:xfrm>
              <a:off x="24096985" y="5385208"/>
              <a:ext cx="313854" cy="123470"/>
            </a:xfrm>
            <a:prstGeom prst="rect">
              <a:avLst/>
            </a:prstGeom>
            <a:solidFill>
              <a:schemeClr val="tx2">
                <a:lumMod val="20000"/>
                <a:lumOff val="80000"/>
              </a:schemeClr>
            </a:solidFill>
            <a:ln>
              <a:solidFill>
                <a:schemeClr val="accent1"/>
              </a:solidFill>
            </a:ln>
            <a:effectLst/>
          </xdr:spPr>
          <xdr:style>
            <a:lnRef idx="1">
              <a:schemeClr val="accent1"/>
            </a:lnRef>
            <a:fillRef idx="3">
              <a:schemeClr val="accent1"/>
            </a:fillRef>
            <a:effectRef idx="2">
              <a:schemeClr val="accent1"/>
            </a:effectRef>
            <a:fontRef idx="minor">
              <a:schemeClr val="lt1"/>
            </a:fontRef>
          </xdr:style>
          <xdr:txBody>
            <a:bodyPr rtlCol="0" anchor="ctr"/>
            <a:lstStyle/>
            <a:p>
              <a:pPr algn="l"/>
              <a:endParaRPr lang="es-ES" sz="1100"/>
            </a:p>
          </xdr:txBody>
        </xdr:sp>
        <xdr:sp macro="" textlink="">
          <xdr:nvSpPr>
            <xdr:cNvPr id="17" name="CuadroTexto 16">
              <a:extLst>
                <a:ext uri="{FF2B5EF4-FFF2-40B4-BE49-F238E27FC236}">
                  <a16:creationId xmlns:a16="http://schemas.microsoft.com/office/drawing/2014/main" id="{054C9C99-0693-244E-1C18-153AA126DF85}"/>
                </a:ext>
              </a:extLst>
            </xdr:cNvPr>
            <xdr:cNvSpPr txBox="1"/>
          </xdr:nvSpPr>
          <xdr:spPr>
            <a:xfrm>
              <a:off x="24359210" y="5237975"/>
              <a:ext cx="845802" cy="35692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GB" sz="900">
                  <a:latin typeface="Gill Sans MT" panose="020B0502020104020203" pitchFamily="34" charset="0"/>
                </a:rPr>
                <a:t>Interquartile Range</a:t>
              </a:r>
            </a:p>
          </xdr:txBody>
        </xdr:sp>
        <xdr:sp macro="" textlink="">
          <xdr:nvSpPr>
            <xdr:cNvPr id="18" name="Elipse 17">
              <a:extLst>
                <a:ext uri="{FF2B5EF4-FFF2-40B4-BE49-F238E27FC236}">
                  <a16:creationId xmlns:a16="http://schemas.microsoft.com/office/drawing/2014/main" id="{3E3F76B9-2591-AD65-EDBD-50C63FEE78CE}"/>
                </a:ext>
              </a:extLst>
            </xdr:cNvPr>
            <xdr:cNvSpPr>
              <a:spLocks noChangeAspect="1"/>
            </xdr:cNvSpPr>
          </xdr:nvSpPr>
          <xdr:spPr>
            <a:xfrm>
              <a:off x="24220284" y="5609159"/>
              <a:ext cx="72020" cy="72121"/>
            </a:xfrm>
            <a:prstGeom prst="ellipse">
              <a:avLst/>
            </a:prstGeom>
            <a:solidFill>
              <a:schemeClr val="accent1"/>
            </a:solidFill>
            <a:ln>
              <a:solidFill>
                <a:schemeClr val="accent1"/>
              </a:solidFill>
            </a:ln>
          </xdr:spPr>
          <xdr:style>
            <a:lnRef idx="1">
              <a:schemeClr val="accent1"/>
            </a:lnRef>
            <a:fillRef idx="3">
              <a:schemeClr val="accent1"/>
            </a:fillRef>
            <a:effectRef idx="2">
              <a:schemeClr val="accent1"/>
            </a:effectRef>
            <a:fontRef idx="minor">
              <a:schemeClr val="lt1"/>
            </a:fontRef>
          </xdr:style>
          <xdr:txBody>
            <a:bodyPr rtlCol="0" anchor="ctr"/>
            <a:lstStyle/>
            <a:p>
              <a:pPr algn="l"/>
              <a:endParaRPr lang="es-ES" sz="1100"/>
            </a:p>
          </xdr:txBody>
        </xdr:sp>
        <xdr:sp macro="" textlink="">
          <xdr:nvSpPr>
            <xdr:cNvPr id="19" name="CuadroTexto 18">
              <a:extLst>
                <a:ext uri="{FF2B5EF4-FFF2-40B4-BE49-F238E27FC236}">
                  <a16:creationId xmlns:a16="http://schemas.microsoft.com/office/drawing/2014/main" id="{456E427D-2503-CB25-EB22-BC3592056E57}"/>
                </a:ext>
              </a:extLst>
            </xdr:cNvPr>
            <xdr:cNvSpPr txBox="1"/>
          </xdr:nvSpPr>
          <xdr:spPr>
            <a:xfrm>
              <a:off x="24302209" y="5538867"/>
              <a:ext cx="960783" cy="31279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900">
                  <a:latin typeface="Gill Sans MT" panose="020B0502020104020203" pitchFamily="34" charset="0"/>
                </a:rPr>
                <a:t>Current Value (According to Window)</a:t>
              </a:r>
            </a:p>
          </xdr:txBody>
        </xdr:sp>
      </xdr:grpSp>
    </xdr:grp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609600</xdr:colOff>
      <xdr:row>12</xdr:row>
      <xdr:rowOff>66675</xdr:rowOff>
    </xdr:from>
    <xdr:to>
      <xdr:col>8</xdr:col>
      <xdr:colOff>174625</xdr:colOff>
      <xdr:row>28</xdr:row>
      <xdr:rowOff>42863</xdr:rowOff>
    </xdr:to>
    <xdr:graphicFrame macro="">
      <xdr:nvGraphicFramePr>
        <xdr:cNvPr id="2" name="Gráfico 1">
          <a:extLst>
            <a:ext uri="{FF2B5EF4-FFF2-40B4-BE49-F238E27FC236}">
              <a16:creationId xmlns:a16="http://schemas.microsoft.com/office/drawing/2014/main" id="{AF4B3F10-1343-4204-A7B0-35D467A6DB6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5.xml><?xml version="1.0" encoding="utf-8"?>
<xdr:wsDr xmlns:xdr="http://schemas.openxmlformats.org/drawingml/2006/spreadsheetDrawing" xmlns:a="http://schemas.openxmlformats.org/drawingml/2006/main">
  <xdr:twoCellAnchor>
    <xdr:from>
      <xdr:col>2</xdr:col>
      <xdr:colOff>614363</xdr:colOff>
      <xdr:row>9</xdr:row>
      <xdr:rowOff>66675</xdr:rowOff>
    </xdr:from>
    <xdr:to>
      <xdr:col>11</xdr:col>
      <xdr:colOff>161925</xdr:colOff>
      <xdr:row>23</xdr:row>
      <xdr:rowOff>95250</xdr:rowOff>
    </xdr:to>
    <xdr:graphicFrame macro="">
      <xdr:nvGraphicFramePr>
        <xdr:cNvPr id="2" name="Gráfico 1">
          <a:extLst>
            <a:ext uri="{FF2B5EF4-FFF2-40B4-BE49-F238E27FC236}">
              <a16:creationId xmlns:a16="http://schemas.microsoft.com/office/drawing/2014/main" id="{8F2025B2-0785-4ECF-B220-31E4EC4E39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c:userShapes xmlns:c="http://schemas.openxmlformats.org/drawingml/2006/chart">
  <cdr:relSizeAnchor xmlns:cdr="http://schemas.openxmlformats.org/drawingml/2006/chartDrawing">
    <cdr:from>
      <cdr:x>0.10279</cdr:x>
      <cdr:y>0.19558</cdr:y>
    </cdr:from>
    <cdr:to>
      <cdr:x>0.37257</cdr:x>
      <cdr:y>0.29627</cdr:y>
    </cdr:to>
    <cdr:sp macro="" textlink="">
      <cdr:nvSpPr>
        <cdr:cNvPr id="2" name="CuadroTexto 1">
          <a:extLst xmlns:a="http://schemas.openxmlformats.org/drawingml/2006/main">
            <a:ext uri="{FF2B5EF4-FFF2-40B4-BE49-F238E27FC236}">
              <a16:creationId xmlns:a16="http://schemas.microsoft.com/office/drawing/2014/main" id="{E7C0816E-6787-F003-A3BD-52E1DF503B45}"/>
            </a:ext>
          </a:extLst>
        </cdr:cNvPr>
        <cdr:cNvSpPr txBox="1"/>
      </cdr:nvSpPr>
      <cdr:spPr>
        <a:xfrm xmlns:a="http://schemas.openxmlformats.org/drawingml/2006/main">
          <a:off x="259032" y="422449"/>
          <a:ext cx="679846" cy="21749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900">
              <a:solidFill>
                <a:schemeClr val="accent6">
                  <a:lumMod val="75000"/>
                </a:schemeClr>
              </a:solidFill>
              <a:latin typeface="Gill Sans MT" panose="020B0502020104020203" pitchFamily="34" charset="0"/>
            </a:rPr>
            <a:t>Germany</a:t>
          </a:r>
        </a:p>
      </cdr:txBody>
    </cdr:sp>
  </cdr:relSizeAnchor>
  <cdr:relSizeAnchor xmlns:cdr="http://schemas.openxmlformats.org/drawingml/2006/chartDrawing">
    <cdr:from>
      <cdr:x>0.3218</cdr:x>
      <cdr:y>0.28538</cdr:y>
    </cdr:from>
    <cdr:to>
      <cdr:x>0.61249</cdr:x>
      <cdr:y>0.45586</cdr:y>
    </cdr:to>
    <cdr:sp macro="" textlink="">
      <cdr:nvSpPr>
        <cdr:cNvPr id="3" name="CuadroTexto 2">
          <a:extLst xmlns:a="http://schemas.openxmlformats.org/drawingml/2006/main">
            <a:ext uri="{FF2B5EF4-FFF2-40B4-BE49-F238E27FC236}">
              <a16:creationId xmlns:a16="http://schemas.microsoft.com/office/drawing/2014/main" id="{81E8CAAE-54E9-7FD0-3A9A-E03CD09D2D0D}"/>
            </a:ext>
          </a:extLst>
        </cdr:cNvPr>
        <cdr:cNvSpPr txBox="1"/>
      </cdr:nvSpPr>
      <cdr:spPr>
        <a:xfrm xmlns:a="http://schemas.openxmlformats.org/drawingml/2006/main">
          <a:off x="810926" y="616420"/>
          <a:ext cx="732538" cy="36823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900">
              <a:solidFill>
                <a:sysClr val="windowText" lastClr="000000"/>
              </a:solidFill>
              <a:latin typeface="Gill Sans MT" panose="020B0502020104020203" pitchFamily="34" charset="0"/>
            </a:rPr>
            <a:t>Euro Area</a:t>
          </a:r>
        </a:p>
      </cdr:txBody>
    </cdr:sp>
  </cdr:relSizeAnchor>
  <cdr:relSizeAnchor xmlns:cdr="http://schemas.openxmlformats.org/drawingml/2006/chartDrawing">
    <cdr:from>
      <cdr:x>0.75341</cdr:x>
      <cdr:y>0.50535</cdr:y>
    </cdr:from>
    <cdr:to>
      <cdr:x>0.98187</cdr:x>
      <cdr:y>0.60176</cdr:y>
    </cdr:to>
    <cdr:sp macro="" textlink="">
      <cdr:nvSpPr>
        <cdr:cNvPr id="4" name="CuadroTexto 3">
          <a:extLst xmlns:a="http://schemas.openxmlformats.org/drawingml/2006/main">
            <a:ext uri="{FF2B5EF4-FFF2-40B4-BE49-F238E27FC236}">
              <a16:creationId xmlns:a16="http://schemas.microsoft.com/office/drawing/2014/main" id="{10A693D0-78C4-7F24-521B-023AC40B84BB}"/>
            </a:ext>
          </a:extLst>
        </cdr:cNvPr>
        <cdr:cNvSpPr txBox="1"/>
      </cdr:nvSpPr>
      <cdr:spPr>
        <a:xfrm xmlns:a="http://schemas.openxmlformats.org/drawingml/2006/main">
          <a:off x="1898592" y="1091556"/>
          <a:ext cx="575709" cy="20824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900">
              <a:solidFill>
                <a:schemeClr val="accent1"/>
              </a:solidFill>
              <a:latin typeface="Gill Sans MT" panose="020B0502020104020203" pitchFamily="34" charset="0"/>
            </a:rPr>
            <a:t>Spain</a:t>
          </a:r>
        </a:p>
      </cdr:txBody>
    </cdr:sp>
  </cdr:relSizeAnchor>
  <cdr:relSizeAnchor xmlns:cdr="http://schemas.openxmlformats.org/drawingml/2006/chartDrawing">
    <cdr:from>
      <cdr:x>0.44463</cdr:x>
      <cdr:y>0.65234</cdr:y>
    </cdr:from>
    <cdr:to>
      <cdr:x>0.65964</cdr:x>
      <cdr:y>0.75303</cdr:y>
    </cdr:to>
    <cdr:sp macro="" textlink="">
      <cdr:nvSpPr>
        <cdr:cNvPr id="5" name="CuadroTexto 4">
          <a:extLst xmlns:a="http://schemas.openxmlformats.org/drawingml/2006/main">
            <a:ext uri="{FF2B5EF4-FFF2-40B4-BE49-F238E27FC236}">
              <a16:creationId xmlns:a16="http://schemas.microsoft.com/office/drawing/2014/main" id="{849B74DE-C3C6-4BDB-F7E4-5164564C0D9B}"/>
            </a:ext>
          </a:extLst>
        </cdr:cNvPr>
        <cdr:cNvSpPr txBox="1"/>
      </cdr:nvSpPr>
      <cdr:spPr>
        <a:xfrm xmlns:a="http://schemas.openxmlformats.org/drawingml/2006/main">
          <a:off x="1120456" y="1409063"/>
          <a:ext cx="541825" cy="21749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900">
              <a:solidFill>
                <a:srgbClr val="0070C0"/>
              </a:solidFill>
              <a:latin typeface="Gill Sans MT" panose="020B0502020104020203" pitchFamily="34" charset="0"/>
            </a:rPr>
            <a:t>France</a:t>
          </a:r>
        </a:p>
      </cdr:txBody>
    </cdr:sp>
  </cdr:relSizeAnchor>
  <cdr:relSizeAnchor xmlns:cdr="http://schemas.openxmlformats.org/drawingml/2006/chartDrawing">
    <cdr:from>
      <cdr:x>0.22857</cdr:x>
      <cdr:y>0.41729</cdr:y>
    </cdr:from>
    <cdr:to>
      <cdr:x>0.44891</cdr:x>
      <cdr:y>0.51798</cdr:y>
    </cdr:to>
    <cdr:sp macro="" textlink="">
      <cdr:nvSpPr>
        <cdr:cNvPr id="6" name="CuadroTexto 5">
          <a:extLst xmlns:a="http://schemas.openxmlformats.org/drawingml/2006/main">
            <a:ext uri="{FF2B5EF4-FFF2-40B4-BE49-F238E27FC236}">
              <a16:creationId xmlns:a16="http://schemas.microsoft.com/office/drawing/2014/main" id="{C0388326-2F4B-30D9-8DFA-1315D32710AF}"/>
            </a:ext>
          </a:extLst>
        </cdr:cNvPr>
        <cdr:cNvSpPr txBox="1"/>
      </cdr:nvSpPr>
      <cdr:spPr>
        <a:xfrm xmlns:a="http://schemas.openxmlformats.org/drawingml/2006/main">
          <a:off x="576001" y="901350"/>
          <a:ext cx="555257" cy="21749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900">
              <a:solidFill>
                <a:srgbClr val="00B050"/>
              </a:solidFill>
              <a:latin typeface="Gill Sans MT" panose="020B0502020104020203" pitchFamily="34" charset="0"/>
            </a:rPr>
            <a:t>Italy</a:t>
          </a:r>
        </a:p>
      </cdr:txBody>
    </cdr:sp>
  </cdr:relSizeAnchor>
  <cdr:relSizeAnchor xmlns:cdr="http://schemas.openxmlformats.org/drawingml/2006/chartDrawing">
    <cdr:from>
      <cdr:x>0.21845</cdr:x>
      <cdr:y>0.49072</cdr:y>
    </cdr:from>
    <cdr:to>
      <cdr:x>0.45169</cdr:x>
      <cdr:y>0.59142</cdr:y>
    </cdr:to>
    <cdr:sp macro="" textlink="">
      <cdr:nvSpPr>
        <cdr:cNvPr id="7" name="CuadroTexto 6">
          <a:extLst xmlns:a="http://schemas.openxmlformats.org/drawingml/2006/main">
            <a:ext uri="{FF2B5EF4-FFF2-40B4-BE49-F238E27FC236}">
              <a16:creationId xmlns:a16="http://schemas.microsoft.com/office/drawing/2014/main" id="{99C6FDBD-85A9-16E9-C18F-5B47066561D1}"/>
            </a:ext>
          </a:extLst>
        </cdr:cNvPr>
        <cdr:cNvSpPr txBox="1"/>
      </cdr:nvSpPr>
      <cdr:spPr>
        <a:xfrm xmlns:a="http://schemas.openxmlformats.org/drawingml/2006/main">
          <a:off x="550490" y="1059957"/>
          <a:ext cx="587765" cy="21751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900">
              <a:solidFill>
                <a:schemeClr val="bg2">
                  <a:lumMod val="50000"/>
                </a:schemeClr>
              </a:solidFill>
              <a:latin typeface="Gill Sans MT" panose="020B0502020104020203" pitchFamily="34" charset="0"/>
            </a:rPr>
            <a:t>United States</a:t>
          </a:r>
        </a:p>
      </cdr:txBody>
    </cdr:sp>
  </cdr:relSizeAnchor>
  <cdr:relSizeAnchor xmlns:cdr="http://schemas.openxmlformats.org/drawingml/2006/chartDrawing">
    <cdr:from>
      <cdr:x>0.69049</cdr:x>
      <cdr:y>0.73175</cdr:y>
    </cdr:from>
    <cdr:to>
      <cdr:x>1</cdr:x>
      <cdr:y>0.80986</cdr:y>
    </cdr:to>
    <cdr:sp macro="" textlink="">
      <cdr:nvSpPr>
        <cdr:cNvPr id="8" name="CuadroTexto 7">
          <a:extLst xmlns:a="http://schemas.openxmlformats.org/drawingml/2006/main">
            <a:ext uri="{FF2B5EF4-FFF2-40B4-BE49-F238E27FC236}">
              <a16:creationId xmlns:a16="http://schemas.microsoft.com/office/drawing/2014/main" id="{9C8328FB-F692-4D18-7153-9C587ED4C70E}"/>
            </a:ext>
          </a:extLst>
        </cdr:cNvPr>
        <cdr:cNvSpPr txBox="1"/>
      </cdr:nvSpPr>
      <cdr:spPr>
        <a:xfrm xmlns:a="http://schemas.openxmlformats.org/drawingml/2006/main">
          <a:off x="1795743" y="1490382"/>
          <a:ext cx="804939" cy="15908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900" i="1">
              <a:latin typeface="Gill Sans MT" panose="020B0502020104020203" pitchFamily="34" charset="0"/>
            </a:rPr>
            <a:t>January 2022</a:t>
          </a:r>
        </a:p>
      </cdr:txBody>
    </cdr:sp>
  </cdr:relSizeAnchor>
  <cdr:relSizeAnchor xmlns:cdr="http://schemas.openxmlformats.org/drawingml/2006/chartDrawing">
    <cdr:from>
      <cdr:x>0.48973</cdr:x>
      <cdr:y>0.3752</cdr:y>
    </cdr:from>
    <cdr:to>
      <cdr:x>0.89591</cdr:x>
      <cdr:y>0.48422</cdr:y>
    </cdr:to>
    <cdr:sp macro="" textlink="">
      <cdr:nvSpPr>
        <cdr:cNvPr id="9" name="CuadroTexto 8">
          <a:extLst xmlns:a="http://schemas.openxmlformats.org/drawingml/2006/main">
            <a:ext uri="{FF2B5EF4-FFF2-40B4-BE49-F238E27FC236}">
              <a16:creationId xmlns:a16="http://schemas.microsoft.com/office/drawing/2014/main" id="{69A0EE2D-89B0-7EBD-0256-7666520E334A}"/>
            </a:ext>
          </a:extLst>
        </cdr:cNvPr>
        <cdr:cNvSpPr txBox="1"/>
      </cdr:nvSpPr>
      <cdr:spPr>
        <a:xfrm xmlns:a="http://schemas.openxmlformats.org/drawingml/2006/main">
          <a:off x="1234116" y="810426"/>
          <a:ext cx="1023574" cy="23548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900" i="1">
              <a:latin typeface="Gill Sans MT" panose="020B0502020104020203" pitchFamily="34" charset="0"/>
            </a:rPr>
            <a:t>October 2022</a:t>
          </a:r>
        </a:p>
      </cdr:txBody>
    </cdr:sp>
  </cdr:relSizeAnchor>
</c:userShapes>
</file>

<file path=xl/drawings/drawing14.xml><?xml version="1.0" encoding="utf-8"?>
<xdr:wsDr xmlns:xdr="http://schemas.openxmlformats.org/drawingml/2006/spreadsheetDrawing" xmlns:a="http://schemas.openxmlformats.org/drawingml/2006/main">
  <xdr:twoCellAnchor>
    <xdr:from>
      <xdr:col>7</xdr:col>
      <xdr:colOff>139700</xdr:colOff>
      <xdr:row>5</xdr:row>
      <xdr:rowOff>6350</xdr:rowOff>
    </xdr:from>
    <xdr:to>
      <xdr:col>10</xdr:col>
      <xdr:colOff>693250</xdr:colOff>
      <xdr:row>13</xdr:row>
      <xdr:rowOff>178800</xdr:rowOff>
    </xdr:to>
    <xdr:graphicFrame macro="">
      <xdr:nvGraphicFramePr>
        <xdr:cNvPr id="2" name="Gráfico 1">
          <a:extLst>
            <a:ext uri="{FF2B5EF4-FFF2-40B4-BE49-F238E27FC236}">
              <a16:creationId xmlns:a16="http://schemas.microsoft.com/office/drawing/2014/main" id="{EC9E354F-198F-455E-8BC7-C7405543A77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7</xdr:col>
      <xdr:colOff>685800</xdr:colOff>
      <xdr:row>3</xdr:row>
      <xdr:rowOff>52386</xdr:rowOff>
    </xdr:from>
    <xdr:to>
      <xdr:col>11</xdr:col>
      <xdr:colOff>157800</xdr:colOff>
      <xdr:row>16</xdr:row>
      <xdr:rowOff>71436</xdr:rowOff>
    </xdr:to>
    <xdr:graphicFrame macro="">
      <xdr:nvGraphicFramePr>
        <xdr:cNvPr id="2" name="Gráfico 1">
          <a:extLst>
            <a:ext uri="{FF2B5EF4-FFF2-40B4-BE49-F238E27FC236}">
              <a16:creationId xmlns:a16="http://schemas.microsoft.com/office/drawing/2014/main" id="{758B0DCC-7387-B386-51ED-076DCF96537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7</xdr:col>
      <xdr:colOff>685800</xdr:colOff>
      <xdr:row>3</xdr:row>
      <xdr:rowOff>52386</xdr:rowOff>
    </xdr:from>
    <xdr:to>
      <xdr:col>11</xdr:col>
      <xdr:colOff>157800</xdr:colOff>
      <xdr:row>16</xdr:row>
      <xdr:rowOff>71436</xdr:rowOff>
    </xdr:to>
    <xdr:graphicFrame macro="">
      <xdr:nvGraphicFramePr>
        <xdr:cNvPr id="2" name="Gráfico 1">
          <a:extLst>
            <a:ext uri="{FF2B5EF4-FFF2-40B4-BE49-F238E27FC236}">
              <a16:creationId xmlns:a16="http://schemas.microsoft.com/office/drawing/2014/main" id="{ED5A48F0-D55B-45FD-ADB9-1D63A57F00A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4</xdr:col>
      <xdr:colOff>485775</xdr:colOff>
      <xdr:row>5</xdr:row>
      <xdr:rowOff>200025</xdr:rowOff>
    </xdr:from>
    <xdr:to>
      <xdr:col>8</xdr:col>
      <xdr:colOff>567375</xdr:colOff>
      <xdr:row>19</xdr:row>
      <xdr:rowOff>9525</xdr:rowOff>
    </xdr:to>
    <xdr:graphicFrame macro="">
      <xdr:nvGraphicFramePr>
        <xdr:cNvPr id="4" name="Gráfico 3">
          <a:extLst>
            <a:ext uri="{FF2B5EF4-FFF2-40B4-BE49-F238E27FC236}">
              <a16:creationId xmlns:a16="http://schemas.microsoft.com/office/drawing/2014/main" id="{88660562-4CCC-4316-AF11-6B9C1ED57A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c:userShapes xmlns:c="http://schemas.openxmlformats.org/drawingml/2006/chart">
  <cdr:relSizeAnchor xmlns:cdr="http://schemas.openxmlformats.org/drawingml/2006/chartDrawing">
    <cdr:from>
      <cdr:x>0.52161</cdr:x>
      <cdr:y>0.19091</cdr:y>
    </cdr:from>
    <cdr:to>
      <cdr:x>0.86413</cdr:x>
      <cdr:y>0.36105</cdr:y>
    </cdr:to>
    <cdr:sp macro="" textlink="">
      <cdr:nvSpPr>
        <cdr:cNvPr id="2" name="CuadroTexto 1">
          <a:extLst xmlns:a="http://schemas.openxmlformats.org/drawingml/2006/main">
            <a:ext uri="{FF2B5EF4-FFF2-40B4-BE49-F238E27FC236}">
              <a16:creationId xmlns:a16="http://schemas.microsoft.com/office/drawing/2014/main" id="{274E119B-66B3-7290-13CC-38B54AE13BCD}"/>
            </a:ext>
          </a:extLst>
        </cdr:cNvPr>
        <cdr:cNvSpPr txBox="1"/>
      </cdr:nvSpPr>
      <cdr:spPr>
        <a:xfrm xmlns:a="http://schemas.openxmlformats.org/drawingml/2006/main">
          <a:off x="1314450" y="523702"/>
          <a:ext cx="863162" cy="46672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1100">
              <a:solidFill>
                <a:schemeClr val="accent6">
                  <a:lumMod val="75000"/>
                </a:schemeClr>
              </a:solidFill>
              <a:latin typeface="Gill Sans MT" panose="020B0502020104020203" pitchFamily="34" charset="0"/>
            </a:rPr>
            <a:t>Invasion of Ukraine</a:t>
          </a:r>
        </a:p>
      </cdr:txBody>
    </cdr:sp>
  </cdr:relSizeAnchor>
  <cdr:relSizeAnchor xmlns:cdr="http://schemas.openxmlformats.org/drawingml/2006/chartDrawing">
    <cdr:from>
      <cdr:x>0.77577</cdr:x>
      <cdr:y>0.27363</cdr:y>
    </cdr:from>
    <cdr:to>
      <cdr:x>0.92161</cdr:x>
      <cdr:y>0.3014</cdr:y>
    </cdr:to>
    <cdr:cxnSp macro="">
      <cdr:nvCxnSpPr>
        <cdr:cNvPr id="4" name="Conector recto de flecha 3">
          <a:extLst xmlns:a="http://schemas.openxmlformats.org/drawingml/2006/main">
            <a:ext uri="{FF2B5EF4-FFF2-40B4-BE49-F238E27FC236}">
              <a16:creationId xmlns:a16="http://schemas.microsoft.com/office/drawing/2014/main" id="{56B2BCC6-7EF8-355E-7B21-BC850471FB73}"/>
            </a:ext>
          </a:extLst>
        </cdr:cNvPr>
        <cdr:cNvCxnSpPr/>
      </cdr:nvCxnSpPr>
      <cdr:spPr>
        <a:xfrm xmlns:a="http://schemas.openxmlformats.org/drawingml/2006/main" flipV="1">
          <a:off x="1954941" y="750619"/>
          <a:ext cx="367518" cy="76179"/>
        </a:xfrm>
        <a:prstGeom xmlns:a="http://schemas.openxmlformats.org/drawingml/2006/main" prst="straightConnector1">
          <a:avLst/>
        </a:prstGeom>
        <a:ln xmlns:a="http://schemas.openxmlformats.org/drawingml/2006/main">
          <a:solidFill>
            <a:schemeClr val="accent6">
              <a:lumMod val="75000"/>
            </a:schemeClr>
          </a:solidFill>
          <a:tailEnd type="triangle"/>
        </a:ln>
      </cdr:spPr>
      <cdr:style>
        <a:lnRef xmlns:a="http://schemas.openxmlformats.org/drawingml/2006/main" idx="2">
          <a:schemeClr val="accent1"/>
        </a:lnRef>
        <a:fillRef xmlns:a="http://schemas.openxmlformats.org/drawingml/2006/main" idx="0">
          <a:schemeClr val="accent1"/>
        </a:fillRef>
        <a:effectRef xmlns:a="http://schemas.openxmlformats.org/drawingml/2006/main" idx="1">
          <a:schemeClr val="accent1"/>
        </a:effectRef>
        <a:fontRef xmlns:a="http://schemas.openxmlformats.org/drawingml/2006/main" idx="minor">
          <a:schemeClr val="tx1"/>
        </a:fontRef>
      </cdr:style>
    </cdr:cxnSp>
  </cdr:relSizeAnchor>
</c:userShapes>
</file>

<file path=xl/drawings/drawing19.xml><?xml version="1.0" encoding="utf-8"?>
<xdr:wsDr xmlns:xdr="http://schemas.openxmlformats.org/drawingml/2006/spreadsheetDrawing" xmlns:a="http://schemas.openxmlformats.org/drawingml/2006/main">
  <xdr:twoCellAnchor>
    <xdr:from>
      <xdr:col>4</xdr:col>
      <xdr:colOff>676275</xdr:colOff>
      <xdr:row>4</xdr:row>
      <xdr:rowOff>152400</xdr:rowOff>
    </xdr:from>
    <xdr:to>
      <xdr:col>8</xdr:col>
      <xdr:colOff>159968</xdr:colOff>
      <xdr:row>18</xdr:row>
      <xdr:rowOff>188795</xdr:rowOff>
    </xdr:to>
    <xdr:graphicFrame macro="">
      <xdr:nvGraphicFramePr>
        <xdr:cNvPr id="2" name="Chart 1">
          <a:extLst>
            <a:ext uri="{FF2B5EF4-FFF2-40B4-BE49-F238E27FC236}">
              <a16:creationId xmlns:a16="http://schemas.microsoft.com/office/drawing/2014/main" id="{13E4DF88-70C3-4D08-84F5-C6B2843911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2</xdr:col>
      <xdr:colOff>727074</xdr:colOff>
      <xdr:row>65</xdr:row>
      <xdr:rowOff>0</xdr:rowOff>
    </xdr:from>
    <xdr:to>
      <xdr:col>9</xdr:col>
      <xdr:colOff>0</xdr:colOff>
      <xdr:row>65</xdr:row>
      <xdr:rowOff>0</xdr:rowOff>
    </xdr:to>
    <xdr:graphicFrame macro="">
      <xdr:nvGraphicFramePr>
        <xdr:cNvPr id="2" name="Gráfico 1">
          <a:extLst>
            <a:ext uri="{FF2B5EF4-FFF2-40B4-BE49-F238E27FC236}">
              <a16:creationId xmlns:a16="http://schemas.microsoft.com/office/drawing/2014/main" id="{5DFFF9AE-5E11-4211-BF4A-7072E9C555B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727074</xdr:colOff>
      <xdr:row>65</xdr:row>
      <xdr:rowOff>0</xdr:rowOff>
    </xdr:from>
    <xdr:to>
      <xdr:col>9</xdr:col>
      <xdr:colOff>0</xdr:colOff>
      <xdr:row>65</xdr:row>
      <xdr:rowOff>0</xdr:rowOff>
    </xdr:to>
    <xdr:graphicFrame macro="">
      <xdr:nvGraphicFramePr>
        <xdr:cNvPr id="3" name="Gráfico 2">
          <a:extLst>
            <a:ext uri="{FF2B5EF4-FFF2-40B4-BE49-F238E27FC236}">
              <a16:creationId xmlns:a16="http://schemas.microsoft.com/office/drawing/2014/main" id="{FD1AE797-5FA3-4074-9F99-7E6A4FBBD5A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73958</xdr:colOff>
      <xdr:row>28</xdr:row>
      <xdr:rowOff>163366</xdr:rowOff>
    </xdr:from>
    <xdr:to>
      <xdr:col>14</xdr:col>
      <xdr:colOff>223959</xdr:colOff>
      <xdr:row>40</xdr:row>
      <xdr:rowOff>74873</xdr:rowOff>
    </xdr:to>
    <xdr:graphicFrame macro="">
      <xdr:nvGraphicFramePr>
        <xdr:cNvPr id="4" name="Gráfico 3">
          <a:extLst>
            <a:ext uri="{FF2B5EF4-FFF2-40B4-BE49-F238E27FC236}">
              <a16:creationId xmlns:a16="http://schemas.microsoft.com/office/drawing/2014/main" id="{581A1B1E-4D0A-4AC3-9B4F-88F9E0C21122}"/>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xdr:col>
      <xdr:colOff>727074</xdr:colOff>
      <xdr:row>65</xdr:row>
      <xdr:rowOff>0</xdr:rowOff>
    </xdr:from>
    <xdr:to>
      <xdr:col>9</xdr:col>
      <xdr:colOff>0</xdr:colOff>
      <xdr:row>65</xdr:row>
      <xdr:rowOff>0</xdr:rowOff>
    </xdr:to>
    <xdr:graphicFrame macro="">
      <xdr:nvGraphicFramePr>
        <xdr:cNvPr id="5" name="Gráfico 4">
          <a:extLst>
            <a:ext uri="{FF2B5EF4-FFF2-40B4-BE49-F238E27FC236}">
              <a16:creationId xmlns:a16="http://schemas.microsoft.com/office/drawing/2014/main" id="{65778BFA-76E3-49FB-B1B4-1AA8C6531FE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xdr:col>
      <xdr:colOff>727074</xdr:colOff>
      <xdr:row>65</xdr:row>
      <xdr:rowOff>0</xdr:rowOff>
    </xdr:from>
    <xdr:to>
      <xdr:col>9</xdr:col>
      <xdr:colOff>0</xdr:colOff>
      <xdr:row>65</xdr:row>
      <xdr:rowOff>0</xdr:rowOff>
    </xdr:to>
    <xdr:graphicFrame macro="">
      <xdr:nvGraphicFramePr>
        <xdr:cNvPr id="6" name="Gráfico 5">
          <a:extLst>
            <a:ext uri="{FF2B5EF4-FFF2-40B4-BE49-F238E27FC236}">
              <a16:creationId xmlns:a16="http://schemas.microsoft.com/office/drawing/2014/main" id="{098F929F-A72F-4FDD-B615-3CBAB25244D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20.xml><?xml version="1.0" encoding="utf-8"?>
<c:userShapes xmlns:c="http://schemas.openxmlformats.org/drawingml/2006/chart">
  <cdr:relSizeAnchor xmlns:cdr="http://schemas.openxmlformats.org/drawingml/2006/chartDrawing">
    <cdr:from>
      <cdr:x>0.97493</cdr:x>
      <cdr:y>0.8632</cdr:y>
    </cdr:from>
    <cdr:to>
      <cdr:x>0.99816</cdr:x>
      <cdr:y>0.91149</cdr:y>
    </cdr:to>
    <cdr:sp macro="" textlink="">
      <cdr:nvSpPr>
        <cdr:cNvPr id="2" name="CuadroTexto 10">
          <a:extLst xmlns:a="http://schemas.openxmlformats.org/drawingml/2006/main">
            <a:ext uri="{FF2B5EF4-FFF2-40B4-BE49-F238E27FC236}">
              <a16:creationId xmlns:a16="http://schemas.microsoft.com/office/drawing/2014/main" id="{0D2593D7-4A34-4E8B-A2F4-7F634A1B553A}"/>
            </a:ext>
          </a:extLst>
        </cdr:cNvPr>
        <cdr:cNvSpPr txBox="1"/>
      </cdr:nvSpPr>
      <cdr:spPr>
        <a:xfrm xmlns:a="http://schemas.openxmlformats.org/drawingml/2006/main">
          <a:off x="8090173" y="3679710"/>
          <a:ext cx="192767" cy="205855"/>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lIns="0" tIns="0" rIns="0" bIns="0"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marL="0" indent="0"/>
          <a:fld id="{385B9FD3-8BE5-40B4-A45A-FA9D3E0D7C7E}" type="TxLink">
            <a:rPr lang="en-US" sz="800" b="0" i="0" u="none" strike="noStrike">
              <a:ln>
                <a:noFill/>
              </a:ln>
              <a:solidFill>
                <a:srgbClr val="002060"/>
              </a:solidFill>
              <a:latin typeface="Trebuchet MS"/>
              <a:ea typeface="+mn-ea"/>
              <a:cs typeface="+mn-cs"/>
            </a:rPr>
            <a:pPr marL="0" indent="0"/>
            <a:t>%</a:t>
          </a:fld>
          <a:endParaRPr lang="es-ES" sz="900">
            <a:ln>
              <a:noFill/>
            </a:ln>
            <a:solidFill>
              <a:schemeClr val="tx1"/>
            </a:solidFill>
            <a:latin typeface="Gill Sans MT" panose="020B0502020104020203" pitchFamily="34" charset="0"/>
            <a:ea typeface="+mn-ea"/>
            <a:cs typeface="+mn-cs"/>
          </a:endParaRPr>
        </a:p>
      </cdr:txBody>
    </cdr:sp>
  </cdr:relSizeAnchor>
</c:userShapes>
</file>

<file path=xl/drawings/drawing21.xml><?xml version="1.0" encoding="utf-8"?>
<xdr:wsDr xmlns:xdr="http://schemas.openxmlformats.org/drawingml/2006/spreadsheetDrawing" xmlns:a="http://schemas.openxmlformats.org/drawingml/2006/main">
  <xdr:twoCellAnchor>
    <xdr:from>
      <xdr:col>6</xdr:col>
      <xdr:colOff>438150</xdr:colOff>
      <xdr:row>2</xdr:row>
      <xdr:rowOff>104775</xdr:rowOff>
    </xdr:from>
    <xdr:to>
      <xdr:col>9</xdr:col>
      <xdr:colOff>672150</xdr:colOff>
      <xdr:row>18</xdr:row>
      <xdr:rowOff>19050</xdr:rowOff>
    </xdr:to>
    <xdr:graphicFrame macro="">
      <xdr:nvGraphicFramePr>
        <xdr:cNvPr id="2" name="Gráfico 1">
          <a:extLst>
            <a:ext uri="{FF2B5EF4-FFF2-40B4-BE49-F238E27FC236}">
              <a16:creationId xmlns:a16="http://schemas.microsoft.com/office/drawing/2014/main" id="{2213D767-00AA-402C-BEEF-F49D5A67B73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4</xdr:col>
      <xdr:colOff>104775</xdr:colOff>
      <xdr:row>3</xdr:row>
      <xdr:rowOff>123825</xdr:rowOff>
    </xdr:from>
    <xdr:to>
      <xdr:col>10</xdr:col>
      <xdr:colOff>104775</xdr:colOff>
      <xdr:row>17</xdr:row>
      <xdr:rowOff>66675</xdr:rowOff>
    </xdr:to>
    <xdr:graphicFrame macro="">
      <xdr:nvGraphicFramePr>
        <xdr:cNvPr id="2" name="Gráfico 1">
          <a:extLst>
            <a:ext uri="{FF2B5EF4-FFF2-40B4-BE49-F238E27FC236}">
              <a16:creationId xmlns:a16="http://schemas.microsoft.com/office/drawing/2014/main" id="{6A47FE52-E723-4971-9278-2B300BFFD67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xml><?xml version="1.0" encoding="utf-8"?>
<c:userShapes xmlns:c="http://schemas.openxmlformats.org/drawingml/2006/chart">
  <cdr:relSizeAnchor xmlns:cdr="http://schemas.openxmlformats.org/drawingml/2006/chartDrawing">
    <cdr:from>
      <cdr:x>0.09444</cdr:x>
      <cdr:y>0.57407</cdr:y>
    </cdr:from>
    <cdr:to>
      <cdr:x>0.39097</cdr:x>
      <cdr:y>0.79057</cdr:y>
    </cdr:to>
    <cdr:sp macro="" textlink="">
      <cdr:nvSpPr>
        <cdr:cNvPr id="3" name="CuadroTexto 1">
          <a:extLst xmlns:a="http://schemas.openxmlformats.org/drawingml/2006/main">
            <a:ext uri="{FF2B5EF4-FFF2-40B4-BE49-F238E27FC236}">
              <a16:creationId xmlns:a16="http://schemas.microsoft.com/office/drawing/2014/main" id="{78AF2D0C-2E50-04E8-0167-6BDFED961815}"/>
            </a:ext>
          </a:extLst>
        </cdr:cNvPr>
        <cdr:cNvSpPr txBox="1"/>
      </cdr:nvSpPr>
      <cdr:spPr>
        <a:xfrm xmlns:a="http://schemas.openxmlformats.org/drawingml/2006/main">
          <a:off x="431800" y="1574800"/>
          <a:ext cx="1355735" cy="593903"/>
        </a:xfrm>
        <a:prstGeom xmlns:a="http://schemas.openxmlformats.org/drawingml/2006/main" prst="rect">
          <a:avLst/>
        </a:prstGeom>
        <a:ln xmlns:a="http://schemas.openxmlformats.org/drawingml/2006/main">
          <a:solidFill>
            <a:srgbClr val="8C2633"/>
          </a:solidFill>
        </a:ln>
      </cdr:spPr>
      <cdr:txBody>
        <a:bodyPr xmlns:a="http://schemas.openxmlformats.org/drawingml/2006/main" wrap="square" rtlCol="0" anchor="ctr" anchorCtr="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800" b="1" i="0" u="none" strike="noStrike">
              <a:solidFill>
                <a:srgbClr val="000000"/>
              </a:solidFill>
              <a:latin typeface="Gill Sans MT"/>
            </a:rPr>
            <a:t>Proportion of indicators observed in the quarter: 76.2%</a:t>
          </a:r>
        </a:p>
      </cdr:txBody>
    </cdr:sp>
  </cdr:relSizeAnchor>
</c:userShapes>
</file>

<file path=xl/drawings/drawing24.xml><?xml version="1.0" encoding="utf-8"?>
<xdr:wsDr xmlns:xdr="http://schemas.openxmlformats.org/drawingml/2006/spreadsheetDrawing" xmlns:a="http://schemas.openxmlformats.org/drawingml/2006/main">
  <xdr:twoCellAnchor>
    <xdr:from>
      <xdr:col>6</xdr:col>
      <xdr:colOff>742950</xdr:colOff>
      <xdr:row>3</xdr:row>
      <xdr:rowOff>90487</xdr:rowOff>
    </xdr:from>
    <xdr:to>
      <xdr:col>10</xdr:col>
      <xdr:colOff>214950</xdr:colOff>
      <xdr:row>16</xdr:row>
      <xdr:rowOff>109537</xdr:rowOff>
    </xdr:to>
    <xdr:graphicFrame macro="">
      <xdr:nvGraphicFramePr>
        <xdr:cNvPr id="2" name="Gráfico 1">
          <a:extLst>
            <a:ext uri="{FF2B5EF4-FFF2-40B4-BE49-F238E27FC236}">
              <a16:creationId xmlns:a16="http://schemas.microsoft.com/office/drawing/2014/main" id="{43D45E06-62A3-48B8-8695-FF1024EB11F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6</xdr:col>
      <xdr:colOff>38100</xdr:colOff>
      <xdr:row>3</xdr:row>
      <xdr:rowOff>14287</xdr:rowOff>
    </xdr:from>
    <xdr:to>
      <xdr:col>9</xdr:col>
      <xdr:colOff>272100</xdr:colOff>
      <xdr:row>16</xdr:row>
      <xdr:rowOff>33337</xdr:rowOff>
    </xdr:to>
    <xdr:graphicFrame macro="">
      <xdr:nvGraphicFramePr>
        <xdr:cNvPr id="2" name="Gráfico 1">
          <a:extLst>
            <a:ext uri="{FF2B5EF4-FFF2-40B4-BE49-F238E27FC236}">
              <a16:creationId xmlns:a16="http://schemas.microsoft.com/office/drawing/2014/main" id="{6FA72782-4564-4ADC-AE19-4A7EC2F17B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xdr:from>
      <xdr:col>3</xdr:col>
      <xdr:colOff>1521806</xdr:colOff>
      <xdr:row>4</xdr:row>
      <xdr:rowOff>61813</xdr:rowOff>
    </xdr:from>
    <xdr:to>
      <xdr:col>5</xdr:col>
      <xdr:colOff>956091</xdr:colOff>
      <xdr:row>12</xdr:row>
      <xdr:rowOff>1819</xdr:rowOff>
    </xdr:to>
    <xdr:graphicFrame macro="">
      <xdr:nvGraphicFramePr>
        <xdr:cNvPr id="2" name="Gráfico 1">
          <a:extLst>
            <a:ext uri="{FF2B5EF4-FFF2-40B4-BE49-F238E27FC236}">
              <a16:creationId xmlns:a16="http://schemas.microsoft.com/office/drawing/2014/main" id="{2708DC66-11B1-4D9F-9BAA-C3B48E75C48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xdr:from>
      <xdr:col>5</xdr:col>
      <xdr:colOff>15254</xdr:colOff>
      <xdr:row>4</xdr:row>
      <xdr:rowOff>71204</xdr:rowOff>
    </xdr:from>
    <xdr:to>
      <xdr:col>6</xdr:col>
      <xdr:colOff>1076117</xdr:colOff>
      <xdr:row>13</xdr:row>
      <xdr:rowOff>146654</xdr:rowOff>
    </xdr:to>
    <xdr:graphicFrame macro="">
      <xdr:nvGraphicFramePr>
        <xdr:cNvPr id="3" name="Gráfico 2">
          <a:extLst>
            <a:ext uri="{FF2B5EF4-FFF2-40B4-BE49-F238E27FC236}">
              <a16:creationId xmlns:a16="http://schemas.microsoft.com/office/drawing/2014/main" id="{971B253B-5991-4038-A9A0-5C2E1E9FDC5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8.xml><?xml version="1.0" encoding="utf-8"?>
<xdr:wsDr xmlns:xdr="http://schemas.openxmlformats.org/drawingml/2006/spreadsheetDrawing" xmlns:a="http://schemas.openxmlformats.org/drawingml/2006/main">
  <xdr:twoCellAnchor>
    <xdr:from>
      <xdr:col>6</xdr:col>
      <xdr:colOff>57979</xdr:colOff>
      <xdr:row>6</xdr:row>
      <xdr:rowOff>99391</xdr:rowOff>
    </xdr:from>
    <xdr:to>
      <xdr:col>9</xdr:col>
      <xdr:colOff>468379</xdr:colOff>
      <xdr:row>15</xdr:row>
      <xdr:rowOff>111352</xdr:rowOff>
    </xdr:to>
    <xdr:graphicFrame macro="">
      <xdr:nvGraphicFramePr>
        <xdr:cNvPr id="4" name="Gráfico 3">
          <a:extLst>
            <a:ext uri="{FF2B5EF4-FFF2-40B4-BE49-F238E27FC236}">
              <a16:creationId xmlns:a16="http://schemas.microsoft.com/office/drawing/2014/main" id="{5E1E8BE9-DE60-4B76-AE71-B4E73B95396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9.xml><?xml version="1.0" encoding="utf-8"?>
<xdr:wsDr xmlns:xdr="http://schemas.openxmlformats.org/drawingml/2006/spreadsheetDrawing" xmlns:a="http://schemas.openxmlformats.org/drawingml/2006/main">
  <xdr:twoCellAnchor>
    <xdr:from>
      <xdr:col>6</xdr:col>
      <xdr:colOff>1729409</xdr:colOff>
      <xdr:row>5</xdr:row>
      <xdr:rowOff>410817</xdr:rowOff>
    </xdr:from>
    <xdr:to>
      <xdr:col>10</xdr:col>
      <xdr:colOff>450445</xdr:colOff>
      <xdr:row>15</xdr:row>
      <xdr:rowOff>59635</xdr:rowOff>
    </xdr:to>
    <xdr:graphicFrame macro="">
      <xdr:nvGraphicFramePr>
        <xdr:cNvPr id="2" name="Gráfico 1">
          <a:extLst>
            <a:ext uri="{FF2B5EF4-FFF2-40B4-BE49-F238E27FC236}">
              <a16:creationId xmlns:a16="http://schemas.microsoft.com/office/drawing/2014/main" id="{2BB88412-C5E1-4EF0-A97F-B608434D557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6754</cdr:x>
      <cdr:y>0.17051</cdr:y>
    </cdr:from>
    <cdr:to>
      <cdr:x>0.92822</cdr:x>
      <cdr:y>0.2513</cdr:y>
    </cdr:to>
    <cdr:sp macro="" textlink="">
      <cdr:nvSpPr>
        <cdr:cNvPr id="2" name="CuadroTexto 1"/>
        <cdr:cNvSpPr txBox="1"/>
      </cdr:nvSpPr>
      <cdr:spPr>
        <a:xfrm xmlns:a="http://schemas.openxmlformats.org/drawingml/2006/main">
          <a:off x="3112234" y="494811"/>
          <a:ext cx="1164981" cy="2344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1050">
              <a:solidFill>
                <a:schemeClr val="tx1">
                  <a:lumMod val="75000"/>
                  <a:lumOff val="25000"/>
                </a:schemeClr>
              </a:solidFill>
              <a:latin typeface="Gill Sans MT" panose="020B0502020104020203" pitchFamily="34" charset="0"/>
            </a:rPr>
            <a:t>Very unlikely</a:t>
          </a:r>
        </a:p>
      </cdr:txBody>
    </cdr:sp>
  </cdr:relSizeAnchor>
  <cdr:relSizeAnchor xmlns:cdr="http://schemas.openxmlformats.org/drawingml/2006/chartDrawing">
    <cdr:from>
      <cdr:x>0.69315</cdr:x>
      <cdr:y>0.73455</cdr:y>
    </cdr:from>
    <cdr:to>
      <cdr:x>0.94597</cdr:x>
      <cdr:y>0.81534</cdr:y>
    </cdr:to>
    <cdr:sp macro="" textlink="">
      <cdr:nvSpPr>
        <cdr:cNvPr id="3" name="CuadroTexto 1"/>
        <cdr:cNvSpPr txBox="1"/>
      </cdr:nvSpPr>
      <cdr:spPr>
        <a:xfrm xmlns:a="http://schemas.openxmlformats.org/drawingml/2006/main">
          <a:off x="3194050" y="2131646"/>
          <a:ext cx="1164981" cy="23446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1050">
              <a:solidFill>
                <a:schemeClr val="tx1">
                  <a:lumMod val="75000"/>
                  <a:lumOff val="25000"/>
                </a:schemeClr>
              </a:solidFill>
              <a:latin typeface="Gill Sans MT" panose="020B0502020104020203" pitchFamily="34" charset="0"/>
            </a:rPr>
            <a:t>Very likely</a:t>
          </a:r>
        </a:p>
      </cdr:txBody>
    </cdr:sp>
  </cdr:relSizeAnchor>
</c:userShapes>
</file>

<file path=xl/drawings/drawing30.xml><?xml version="1.0" encoding="utf-8"?>
<xdr:wsDr xmlns:xdr="http://schemas.openxmlformats.org/drawingml/2006/spreadsheetDrawing" xmlns:a="http://schemas.openxmlformats.org/drawingml/2006/main">
  <xdr:twoCellAnchor>
    <xdr:from>
      <xdr:col>6</xdr:col>
      <xdr:colOff>1734378</xdr:colOff>
      <xdr:row>3</xdr:row>
      <xdr:rowOff>84483</xdr:rowOff>
    </xdr:from>
    <xdr:to>
      <xdr:col>10</xdr:col>
      <xdr:colOff>405782</xdr:colOff>
      <xdr:row>12</xdr:row>
      <xdr:rowOff>87809</xdr:rowOff>
    </xdr:to>
    <xdr:graphicFrame macro="">
      <xdr:nvGraphicFramePr>
        <xdr:cNvPr id="3" name="Gráfico 2">
          <a:extLst>
            <a:ext uri="{FF2B5EF4-FFF2-40B4-BE49-F238E27FC236}">
              <a16:creationId xmlns:a16="http://schemas.microsoft.com/office/drawing/2014/main" id="{6A546915-F401-4015-82CF-A3EC7D3E40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88065</xdr:colOff>
      <xdr:row>3</xdr:row>
      <xdr:rowOff>115956</xdr:rowOff>
    </xdr:from>
    <xdr:to>
      <xdr:col>14</xdr:col>
      <xdr:colOff>261665</xdr:colOff>
      <xdr:row>12</xdr:row>
      <xdr:rowOff>119282</xdr:rowOff>
    </xdr:to>
    <xdr:graphicFrame macro="">
      <xdr:nvGraphicFramePr>
        <xdr:cNvPr id="4" name="Gráfico 3">
          <a:extLst>
            <a:ext uri="{FF2B5EF4-FFF2-40B4-BE49-F238E27FC236}">
              <a16:creationId xmlns:a16="http://schemas.microsoft.com/office/drawing/2014/main" id="{15F6CDC4-0D57-4AAD-B0E2-B989FE730FF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1.xml><?xml version="1.0" encoding="utf-8"?>
<xdr:wsDr xmlns:xdr="http://schemas.openxmlformats.org/drawingml/2006/spreadsheetDrawing" xmlns:a="http://schemas.openxmlformats.org/drawingml/2006/main">
  <xdr:twoCellAnchor>
    <xdr:from>
      <xdr:col>8</xdr:col>
      <xdr:colOff>263801</xdr:colOff>
      <xdr:row>4</xdr:row>
      <xdr:rowOff>76199</xdr:rowOff>
    </xdr:from>
    <xdr:to>
      <xdr:col>12</xdr:col>
      <xdr:colOff>58823</xdr:colOff>
      <xdr:row>14</xdr:row>
      <xdr:rowOff>194242</xdr:rowOff>
    </xdr:to>
    <xdr:graphicFrame macro="">
      <xdr:nvGraphicFramePr>
        <xdr:cNvPr id="5" name="Gráfico 4">
          <a:extLst>
            <a:ext uri="{FF2B5EF4-FFF2-40B4-BE49-F238E27FC236}">
              <a16:creationId xmlns:a16="http://schemas.microsoft.com/office/drawing/2014/main" id="{F520D9BE-96BB-4514-93D2-32408381EC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2.xml><?xml version="1.0" encoding="utf-8"?>
<xdr:wsDr xmlns:xdr="http://schemas.openxmlformats.org/drawingml/2006/spreadsheetDrawing" xmlns:a="http://schemas.openxmlformats.org/drawingml/2006/main">
  <xdr:twoCellAnchor>
    <xdr:from>
      <xdr:col>7</xdr:col>
      <xdr:colOff>99391</xdr:colOff>
      <xdr:row>4</xdr:row>
      <xdr:rowOff>49694</xdr:rowOff>
    </xdr:from>
    <xdr:to>
      <xdr:col>10</xdr:col>
      <xdr:colOff>333391</xdr:colOff>
      <xdr:row>14</xdr:row>
      <xdr:rowOff>167737</xdr:rowOff>
    </xdr:to>
    <xdr:graphicFrame macro="">
      <xdr:nvGraphicFramePr>
        <xdr:cNvPr id="3" name="Gráfico 2">
          <a:extLst>
            <a:ext uri="{FF2B5EF4-FFF2-40B4-BE49-F238E27FC236}">
              <a16:creationId xmlns:a16="http://schemas.microsoft.com/office/drawing/2014/main" id="{D0B59A76-3C6A-40EB-805D-143FD3AED7D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3.xml><?xml version="1.0" encoding="utf-8"?>
<xdr:wsDr xmlns:xdr="http://schemas.openxmlformats.org/drawingml/2006/spreadsheetDrawing" xmlns:a="http://schemas.openxmlformats.org/drawingml/2006/main">
  <xdr:twoCellAnchor>
    <xdr:from>
      <xdr:col>2</xdr:col>
      <xdr:colOff>0</xdr:colOff>
      <xdr:row>9</xdr:row>
      <xdr:rowOff>0</xdr:rowOff>
    </xdr:from>
    <xdr:to>
      <xdr:col>8</xdr:col>
      <xdr:colOff>324970</xdr:colOff>
      <xdr:row>21</xdr:row>
      <xdr:rowOff>188259</xdr:rowOff>
    </xdr:to>
    <xdr:graphicFrame macro="">
      <xdr:nvGraphicFramePr>
        <xdr:cNvPr id="2" name="Gráfico 1">
          <a:extLst>
            <a:ext uri="{FF2B5EF4-FFF2-40B4-BE49-F238E27FC236}">
              <a16:creationId xmlns:a16="http://schemas.microsoft.com/office/drawing/2014/main" id="{6CB6831E-3E3B-4862-8F00-DE8C554894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4.xml><?xml version="1.0" encoding="utf-8"?>
<xdr:wsDr xmlns:xdr="http://schemas.openxmlformats.org/drawingml/2006/spreadsheetDrawing" xmlns:a="http://schemas.openxmlformats.org/drawingml/2006/main">
  <xdr:twoCellAnchor>
    <xdr:from>
      <xdr:col>11</xdr:col>
      <xdr:colOff>0</xdr:colOff>
      <xdr:row>4</xdr:row>
      <xdr:rowOff>0</xdr:rowOff>
    </xdr:from>
    <xdr:to>
      <xdr:col>14</xdr:col>
      <xdr:colOff>255420</xdr:colOff>
      <xdr:row>16</xdr:row>
      <xdr:rowOff>187065</xdr:rowOff>
    </xdr:to>
    <xdr:graphicFrame macro="">
      <xdr:nvGraphicFramePr>
        <xdr:cNvPr id="5" name="Gráfico 4">
          <a:extLst>
            <a:ext uri="{FF2B5EF4-FFF2-40B4-BE49-F238E27FC236}">
              <a16:creationId xmlns:a16="http://schemas.microsoft.com/office/drawing/2014/main" id="{0FF96CB2-49A7-4802-B63A-AC343161B63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5.xml><?xml version="1.0" encoding="utf-8"?>
<c:userShapes xmlns:c="http://schemas.openxmlformats.org/drawingml/2006/chart">
  <cdr:relSizeAnchor xmlns:cdr="http://schemas.openxmlformats.org/drawingml/2006/chartDrawing">
    <cdr:from>
      <cdr:x>0.10997</cdr:x>
      <cdr:y>0.01887</cdr:y>
    </cdr:from>
    <cdr:to>
      <cdr:x>0.74739</cdr:x>
      <cdr:y>0.08122</cdr:y>
    </cdr:to>
    <cdr:sp macro="" textlink="">
      <cdr:nvSpPr>
        <cdr:cNvPr id="5" name="CuadroTexto 10">
          <a:extLst xmlns:a="http://schemas.openxmlformats.org/drawingml/2006/main">
            <a:ext uri="{FF2B5EF4-FFF2-40B4-BE49-F238E27FC236}">
              <a16:creationId xmlns:a16="http://schemas.microsoft.com/office/drawing/2014/main" id="{3804B4F9-9DE1-ACF2-7A04-F6667FCA9FCD}"/>
            </a:ext>
          </a:extLst>
        </cdr:cNvPr>
        <cdr:cNvSpPr txBox="1"/>
      </cdr:nvSpPr>
      <cdr:spPr>
        <a:xfrm xmlns:a="http://schemas.openxmlformats.org/drawingml/2006/main">
          <a:off x="287020" y="58420"/>
          <a:ext cx="1663669" cy="193045"/>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lIns="0" tIns="0" rIns="0" bIns="0"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marL="0" indent="0"/>
          <a:r>
            <a:rPr lang="en-GB" sz="900">
              <a:ln>
                <a:noFill/>
              </a:ln>
              <a:solidFill>
                <a:schemeClr val="tx1"/>
              </a:solidFill>
              <a:latin typeface="Gill Sans MT" panose="020B0502020104020203" pitchFamily="34" charset="0"/>
              <a:ea typeface="+mn-ea"/>
              <a:cs typeface="+mn-cs"/>
            </a:rPr>
            <a:t>% and</a:t>
          </a:r>
          <a:r>
            <a:rPr lang="en-GB" sz="900" baseline="0">
              <a:ln>
                <a:noFill/>
              </a:ln>
              <a:solidFill>
                <a:schemeClr val="tx1"/>
              </a:solidFill>
              <a:latin typeface="Gill Sans MT" panose="020B0502020104020203" pitchFamily="34" charset="0"/>
              <a:ea typeface="+mn-ea"/>
              <a:cs typeface="+mn-cs"/>
            </a:rPr>
            <a:t> pp</a:t>
          </a:r>
        </a:p>
      </cdr:txBody>
    </cdr:sp>
  </cdr:relSizeAnchor>
</c:userShapes>
</file>

<file path=xl/drawings/drawing36.xml><?xml version="1.0" encoding="utf-8"?>
<xdr:wsDr xmlns:xdr="http://schemas.openxmlformats.org/drawingml/2006/spreadsheetDrawing" xmlns:a="http://schemas.openxmlformats.org/drawingml/2006/main">
  <xdr:twoCellAnchor>
    <xdr:from>
      <xdr:col>10</xdr:col>
      <xdr:colOff>47625</xdr:colOff>
      <xdr:row>3</xdr:row>
      <xdr:rowOff>200025</xdr:rowOff>
    </xdr:from>
    <xdr:to>
      <xdr:col>12</xdr:col>
      <xdr:colOff>845970</xdr:colOff>
      <xdr:row>20</xdr:row>
      <xdr:rowOff>15615</xdr:rowOff>
    </xdr:to>
    <xdr:graphicFrame macro="">
      <xdr:nvGraphicFramePr>
        <xdr:cNvPr id="4" name="Gráfico 3">
          <a:extLst>
            <a:ext uri="{FF2B5EF4-FFF2-40B4-BE49-F238E27FC236}">
              <a16:creationId xmlns:a16="http://schemas.microsoft.com/office/drawing/2014/main" id="{AAF9C5FD-36F2-419D-A8A6-2F28006502F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7.xml><?xml version="1.0" encoding="utf-8"?>
<c:userShapes xmlns:c="http://schemas.openxmlformats.org/drawingml/2006/chart">
  <cdr:relSizeAnchor xmlns:cdr="http://schemas.openxmlformats.org/drawingml/2006/chartDrawing">
    <cdr:from>
      <cdr:x>0.11289</cdr:x>
      <cdr:y>3.22997E-7</cdr:y>
    </cdr:from>
    <cdr:to>
      <cdr:x>0.35472</cdr:x>
      <cdr:y>0.05784</cdr:y>
    </cdr:to>
    <cdr:sp macro="" textlink="">
      <cdr:nvSpPr>
        <cdr:cNvPr id="2" name="CuadroTexto 10">
          <a:extLst xmlns:a="http://schemas.openxmlformats.org/drawingml/2006/main">
            <a:ext uri="{FF2B5EF4-FFF2-40B4-BE49-F238E27FC236}">
              <a16:creationId xmlns:a16="http://schemas.microsoft.com/office/drawing/2014/main" id="{FF56D36A-8519-9ADE-8766-4ADBFAE6884A}"/>
            </a:ext>
          </a:extLst>
        </cdr:cNvPr>
        <cdr:cNvSpPr txBox="1"/>
      </cdr:nvSpPr>
      <cdr:spPr>
        <a:xfrm xmlns:a="http://schemas.openxmlformats.org/drawingml/2006/main">
          <a:off x="294641" y="1"/>
          <a:ext cx="631190" cy="179070"/>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lIns="0" tIns="0" rIns="0" bIns="0"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marL="0" indent="0"/>
          <a:r>
            <a:rPr lang="en-GB" sz="900">
              <a:ln>
                <a:noFill/>
              </a:ln>
              <a:solidFill>
                <a:schemeClr val="tx1"/>
              </a:solidFill>
              <a:latin typeface="Gill Sans MT" panose="020B0502020104020203" pitchFamily="34" charset="0"/>
              <a:ea typeface="+mn-ea"/>
              <a:cs typeface="+mn-cs"/>
            </a:rPr>
            <a:t>%</a:t>
          </a:r>
        </a:p>
      </cdr:txBody>
    </cdr:sp>
  </cdr:relSizeAnchor>
</c:userShapes>
</file>

<file path=xl/drawings/drawing38.xml><?xml version="1.0" encoding="utf-8"?>
<xdr:wsDr xmlns:xdr="http://schemas.openxmlformats.org/drawingml/2006/spreadsheetDrawing" xmlns:a="http://schemas.openxmlformats.org/drawingml/2006/main">
  <xdr:twoCellAnchor>
    <xdr:from>
      <xdr:col>9</xdr:col>
      <xdr:colOff>705971</xdr:colOff>
      <xdr:row>4</xdr:row>
      <xdr:rowOff>134470</xdr:rowOff>
    </xdr:from>
    <xdr:to>
      <xdr:col>15</xdr:col>
      <xdr:colOff>705971</xdr:colOff>
      <xdr:row>17</xdr:row>
      <xdr:rowOff>109817</xdr:rowOff>
    </xdr:to>
    <xdr:graphicFrame macro="">
      <xdr:nvGraphicFramePr>
        <xdr:cNvPr id="3" name="Gráfico 2">
          <a:extLst>
            <a:ext uri="{FF2B5EF4-FFF2-40B4-BE49-F238E27FC236}">
              <a16:creationId xmlns:a16="http://schemas.microsoft.com/office/drawing/2014/main" id="{D3387CBF-C225-4807-B3C8-9759FB2F1D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9.xml><?xml version="1.0" encoding="utf-8"?>
<c:userShapes xmlns:c="http://schemas.openxmlformats.org/drawingml/2006/chart">
  <cdr:relSizeAnchor xmlns:cdr="http://schemas.openxmlformats.org/drawingml/2006/chartDrawing">
    <cdr:from>
      <cdr:x>0.07075</cdr:x>
      <cdr:y>0.03521</cdr:y>
    </cdr:from>
    <cdr:to>
      <cdr:x>0.70817</cdr:x>
      <cdr:y>0.09756</cdr:y>
    </cdr:to>
    <cdr:sp macro="" textlink="">
      <cdr:nvSpPr>
        <cdr:cNvPr id="5" name="CuadroTexto 10">
          <a:extLst xmlns:a="http://schemas.openxmlformats.org/drawingml/2006/main">
            <a:ext uri="{FF2B5EF4-FFF2-40B4-BE49-F238E27FC236}">
              <a16:creationId xmlns:a16="http://schemas.microsoft.com/office/drawing/2014/main" id="{3804B4F9-9DE1-ACF2-7A04-F6667FCA9FCD}"/>
            </a:ext>
          </a:extLst>
        </cdr:cNvPr>
        <cdr:cNvSpPr txBox="1"/>
      </cdr:nvSpPr>
      <cdr:spPr>
        <a:xfrm xmlns:a="http://schemas.openxmlformats.org/drawingml/2006/main">
          <a:off x="323489" y="96588"/>
          <a:ext cx="2914284" cy="171039"/>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lIns="0" tIns="0" rIns="0" bIns="0"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marL="0" indent="0"/>
          <a:r>
            <a:rPr lang="en-GB" sz="900">
              <a:ln>
                <a:noFill/>
              </a:ln>
              <a:solidFill>
                <a:schemeClr val="tx1"/>
              </a:solidFill>
              <a:latin typeface="Gill Sans MT" panose="020B0502020104020203" pitchFamily="34" charset="0"/>
              <a:ea typeface="+mn-ea"/>
              <a:cs typeface="+mn-cs"/>
            </a:rPr>
            <a:t>% and</a:t>
          </a:r>
          <a:r>
            <a:rPr lang="en-GB" sz="900" baseline="0">
              <a:ln>
                <a:noFill/>
              </a:ln>
              <a:solidFill>
                <a:schemeClr val="tx1"/>
              </a:solidFill>
              <a:latin typeface="Gill Sans MT" panose="020B0502020104020203" pitchFamily="34" charset="0"/>
              <a:ea typeface="+mn-ea"/>
              <a:cs typeface="+mn-cs"/>
            </a:rPr>
            <a:t> pp</a:t>
          </a:r>
        </a:p>
      </cdr:txBody>
    </cdr:sp>
  </cdr:relSizeAnchor>
</c:userShapes>
</file>

<file path=xl/drawings/drawing4.xml><?xml version="1.0" encoding="utf-8"?>
<c:userShapes xmlns:c="http://schemas.openxmlformats.org/drawingml/2006/chart">
  <cdr:relSizeAnchor xmlns:cdr="http://schemas.openxmlformats.org/drawingml/2006/chartDrawing">
    <cdr:from>
      <cdr:x>0.6754</cdr:x>
      <cdr:y>0.17051</cdr:y>
    </cdr:from>
    <cdr:to>
      <cdr:x>0.92822</cdr:x>
      <cdr:y>0.2513</cdr:y>
    </cdr:to>
    <cdr:sp macro="" textlink="">
      <cdr:nvSpPr>
        <cdr:cNvPr id="2" name="CuadroTexto 1"/>
        <cdr:cNvSpPr txBox="1"/>
      </cdr:nvSpPr>
      <cdr:spPr>
        <a:xfrm xmlns:a="http://schemas.openxmlformats.org/drawingml/2006/main">
          <a:off x="3112234" y="494811"/>
          <a:ext cx="1164981" cy="2344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1050">
              <a:solidFill>
                <a:schemeClr val="tx1">
                  <a:lumMod val="75000"/>
                  <a:lumOff val="25000"/>
                </a:schemeClr>
              </a:solidFill>
              <a:latin typeface="Gill Sans MT" panose="020B0502020104020203" pitchFamily="34" charset="0"/>
            </a:rPr>
            <a:t>Very unlikely</a:t>
          </a:r>
        </a:p>
      </cdr:txBody>
    </cdr:sp>
  </cdr:relSizeAnchor>
  <cdr:relSizeAnchor xmlns:cdr="http://schemas.openxmlformats.org/drawingml/2006/chartDrawing">
    <cdr:from>
      <cdr:x>0.69315</cdr:x>
      <cdr:y>0.73455</cdr:y>
    </cdr:from>
    <cdr:to>
      <cdr:x>0.94597</cdr:x>
      <cdr:y>0.81534</cdr:y>
    </cdr:to>
    <cdr:sp macro="" textlink="">
      <cdr:nvSpPr>
        <cdr:cNvPr id="3" name="CuadroTexto 1"/>
        <cdr:cNvSpPr txBox="1"/>
      </cdr:nvSpPr>
      <cdr:spPr>
        <a:xfrm xmlns:a="http://schemas.openxmlformats.org/drawingml/2006/main">
          <a:off x="3194050" y="2131646"/>
          <a:ext cx="1164981" cy="23446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1050">
              <a:solidFill>
                <a:schemeClr val="tx1">
                  <a:lumMod val="75000"/>
                  <a:lumOff val="25000"/>
                </a:schemeClr>
              </a:solidFill>
              <a:latin typeface="Gill Sans MT" panose="020B0502020104020203" pitchFamily="34" charset="0"/>
            </a:rPr>
            <a:t>Very likely</a:t>
          </a:r>
        </a:p>
      </cdr:txBody>
    </cdr:sp>
  </cdr:relSizeAnchor>
</c:userShapes>
</file>

<file path=xl/drawings/drawing40.xml><?xml version="1.0" encoding="utf-8"?>
<xdr:wsDr xmlns:xdr="http://schemas.openxmlformats.org/drawingml/2006/spreadsheetDrawing" xmlns:a="http://schemas.openxmlformats.org/drawingml/2006/main">
  <xdr:twoCellAnchor>
    <xdr:from>
      <xdr:col>4</xdr:col>
      <xdr:colOff>695325</xdr:colOff>
      <xdr:row>3</xdr:row>
      <xdr:rowOff>38100</xdr:rowOff>
    </xdr:from>
    <xdr:to>
      <xdr:col>10</xdr:col>
      <xdr:colOff>681718</xdr:colOff>
      <xdr:row>17</xdr:row>
      <xdr:rowOff>161925</xdr:rowOff>
    </xdr:to>
    <xdr:graphicFrame macro="">
      <xdr:nvGraphicFramePr>
        <xdr:cNvPr id="2" name="Gráfico 1">
          <a:extLst>
            <a:ext uri="{FF2B5EF4-FFF2-40B4-BE49-F238E27FC236}">
              <a16:creationId xmlns:a16="http://schemas.microsoft.com/office/drawing/2014/main" id="{14F82C1A-6092-4C94-B243-B02B68CCA1B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1.xml><?xml version="1.0" encoding="utf-8"?>
<xdr:wsDr xmlns:xdr="http://schemas.openxmlformats.org/drawingml/2006/spreadsheetDrawing" xmlns:a="http://schemas.openxmlformats.org/drawingml/2006/main">
  <xdr:twoCellAnchor>
    <xdr:from>
      <xdr:col>6</xdr:col>
      <xdr:colOff>19048</xdr:colOff>
      <xdr:row>3</xdr:row>
      <xdr:rowOff>95250</xdr:rowOff>
    </xdr:from>
    <xdr:to>
      <xdr:col>9</xdr:col>
      <xdr:colOff>253048</xdr:colOff>
      <xdr:row>14</xdr:row>
      <xdr:rowOff>178650</xdr:rowOff>
    </xdr:to>
    <xdr:graphicFrame macro="">
      <xdr:nvGraphicFramePr>
        <xdr:cNvPr id="2" name="Gráfico 1">
          <a:extLst>
            <a:ext uri="{FF2B5EF4-FFF2-40B4-BE49-F238E27FC236}">
              <a16:creationId xmlns:a16="http://schemas.microsoft.com/office/drawing/2014/main" id="{57D2F8D7-C2CF-415B-82B2-A358C21EF39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2.xml><?xml version="1.0" encoding="utf-8"?>
<c:userShapes xmlns:c="http://schemas.openxmlformats.org/drawingml/2006/chart">
  <cdr:relSizeAnchor xmlns:cdr="http://schemas.openxmlformats.org/drawingml/2006/chartDrawing">
    <cdr:from>
      <cdr:x>0.37762</cdr:x>
      <cdr:y>0.40865</cdr:y>
    </cdr:from>
    <cdr:to>
      <cdr:x>0.3797</cdr:x>
      <cdr:y>0.7097</cdr:y>
    </cdr:to>
    <cdr:cxnSp macro="">
      <cdr:nvCxnSpPr>
        <cdr:cNvPr id="3" name="Conector recto de flecha 2">
          <a:extLst xmlns:a="http://schemas.openxmlformats.org/drawingml/2006/main">
            <a:ext uri="{FF2B5EF4-FFF2-40B4-BE49-F238E27FC236}">
              <a16:creationId xmlns:a16="http://schemas.microsoft.com/office/drawing/2014/main" id="{D480C528-705E-83B5-ED02-004D2F4AA4E3}"/>
            </a:ext>
          </a:extLst>
        </cdr:cNvPr>
        <cdr:cNvCxnSpPr/>
      </cdr:nvCxnSpPr>
      <cdr:spPr>
        <a:xfrm xmlns:a="http://schemas.openxmlformats.org/drawingml/2006/main" flipH="1">
          <a:off x="951600" y="1123951"/>
          <a:ext cx="5242" cy="828008"/>
        </a:xfrm>
        <a:prstGeom xmlns:a="http://schemas.openxmlformats.org/drawingml/2006/main" prst="straightConnector1">
          <a:avLst/>
        </a:prstGeom>
        <a:ln xmlns:a="http://schemas.openxmlformats.org/drawingml/2006/main" w="12700">
          <a:tailEnd type="triangle"/>
        </a:ln>
      </cdr:spPr>
      <cdr:style>
        <a:lnRef xmlns:a="http://schemas.openxmlformats.org/drawingml/2006/main" idx="2">
          <a:schemeClr val="accent1"/>
        </a:lnRef>
        <a:fillRef xmlns:a="http://schemas.openxmlformats.org/drawingml/2006/main" idx="0">
          <a:schemeClr val="accent1"/>
        </a:fillRef>
        <a:effectRef xmlns:a="http://schemas.openxmlformats.org/drawingml/2006/main" idx="1">
          <a:schemeClr val="accent1"/>
        </a:effectRef>
        <a:fontRef xmlns:a="http://schemas.openxmlformats.org/drawingml/2006/main" idx="minor">
          <a:schemeClr val="tx1"/>
        </a:fontRef>
      </cdr:style>
    </cdr:cxnSp>
  </cdr:relSizeAnchor>
  <cdr:relSizeAnchor xmlns:cdr="http://schemas.openxmlformats.org/drawingml/2006/chartDrawing">
    <cdr:from>
      <cdr:x>0.53333</cdr:x>
      <cdr:y>0.51601</cdr:y>
    </cdr:from>
    <cdr:to>
      <cdr:x>0.53542</cdr:x>
      <cdr:y>0.59454</cdr:y>
    </cdr:to>
    <cdr:cxnSp macro="">
      <cdr:nvCxnSpPr>
        <cdr:cNvPr id="6" name="Conector recto de flecha 5">
          <a:extLst xmlns:a="http://schemas.openxmlformats.org/drawingml/2006/main">
            <a:ext uri="{FF2B5EF4-FFF2-40B4-BE49-F238E27FC236}">
              <a16:creationId xmlns:a16="http://schemas.microsoft.com/office/drawing/2014/main" id="{E63E4C60-0DDB-C54E-239B-D48A2897BC5C}"/>
            </a:ext>
          </a:extLst>
        </cdr:cNvPr>
        <cdr:cNvCxnSpPr/>
      </cdr:nvCxnSpPr>
      <cdr:spPr>
        <a:xfrm xmlns:a="http://schemas.openxmlformats.org/drawingml/2006/main" flipH="1">
          <a:off x="2438402" y="1419225"/>
          <a:ext cx="9525" cy="216000"/>
        </a:xfrm>
        <a:prstGeom xmlns:a="http://schemas.openxmlformats.org/drawingml/2006/main" prst="straightConnector1">
          <a:avLst/>
        </a:prstGeom>
        <a:ln xmlns:a="http://schemas.openxmlformats.org/drawingml/2006/main" w="12700">
          <a:tailEnd type="triangle"/>
        </a:ln>
      </cdr:spPr>
      <cdr:style>
        <a:lnRef xmlns:a="http://schemas.openxmlformats.org/drawingml/2006/main" idx="2">
          <a:schemeClr val="accent1"/>
        </a:lnRef>
        <a:fillRef xmlns:a="http://schemas.openxmlformats.org/drawingml/2006/main" idx="0">
          <a:schemeClr val="accent1"/>
        </a:fillRef>
        <a:effectRef xmlns:a="http://schemas.openxmlformats.org/drawingml/2006/main" idx="1">
          <a:schemeClr val="accent1"/>
        </a:effectRef>
        <a:fontRef xmlns:a="http://schemas.openxmlformats.org/drawingml/2006/main" idx="minor">
          <a:schemeClr val="tx1"/>
        </a:fontRef>
      </cdr:style>
    </cdr:cxnSp>
  </cdr:relSizeAnchor>
</c:userShapes>
</file>

<file path=xl/drawings/drawing43.xml><?xml version="1.0" encoding="utf-8"?>
<xdr:wsDr xmlns:xdr="http://schemas.openxmlformats.org/drawingml/2006/spreadsheetDrawing" xmlns:a="http://schemas.openxmlformats.org/drawingml/2006/main">
  <xdr:twoCellAnchor>
    <xdr:from>
      <xdr:col>6</xdr:col>
      <xdr:colOff>66675</xdr:colOff>
      <xdr:row>3</xdr:row>
      <xdr:rowOff>57150</xdr:rowOff>
    </xdr:from>
    <xdr:to>
      <xdr:col>9</xdr:col>
      <xdr:colOff>300675</xdr:colOff>
      <xdr:row>17</xdr:row>
      <xdr:rowOff>83400</xdr:rowOff>
    </xdr:to>
    <xdr:graphicFrame macro="">
      <xdr:nvGraphicFramePr>
        <xdr:cNvPr id="5" name="Gráfico 4">
          <a:extLst>
            <a:ext uri="{FF2B5EF4-FFF2-40B4-BE49-F238E27FC236}">
              <a16:creationId xmlns:a16="http://schemas.microsoft.com/office/drawing/2014/main" id="{9345A02F-52CE-4C5D-B5E6-3F7B4D90340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4.xml><?xml version="1.0" encoding="utf-8"?>
<xdr:wsDr xmlns:xdr="http://schemas.openxmlformats.org/drawingml/2006/spreadsheetDrawing" xmlns:a="http://schemas.openxmlformats.org/drawingml/2006/main">
  <xdr:twoCellAnchor>
    <xdr:from>
      <xdr:col>4</xdr:col>
      <xdr:colOff>695740</xdr:colOff>
      <xdr:row>2</xdr:row>
      <xdr:rowOff>347869</xdr:rowOff>
    </xdr:from>
    <xdr:to>
      <xdr:col>10</xdr:col>
      <xdr:colOff>695740</xdr:colOff>
      <xdr:row>16</xdr:row>
      <xdr:rowOff>56676</xdr:rowOff>
    </xdr:to>
    <xdr:graphicFrame macro="">
      <xdr:nvGraphicFramePr>
        <xdr:cNvPr id="2" name="Gráfico 1">
          <a:extLst>
            <a:ext uri="{FF2B5EF4-FFF2-40B4-BE49-F238E27FC236}">
              <a16:creationId xmlns:a16="http://schemas.microsoft.com/office/drawing/2014/main" id="{A9B182D9-010D-43E5-A05C-289B09293B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5.xml><?xml version="1.0" encoding="utf-8"?>
<c:userShapes xmlns:c="http://schemas.openxmlformats.org/drawingml/2006/chart">
  <cdr:relSizeAnchor xmlns:cdr="http://schemas.openxmlformats.org/drawingml/2006/chartDrawing">
    <cdr:from>
      <cdr:x>0.07029</cdr:x>
      <cdr:y>0</cdr:y>
    </cdr:from>
    <cdr:to>
      <cdr:x>0.70771</cdr:x>
      <cdr:y>0.06235</cdr:y>
    </cdr:to>
    <cdr:sp macro="" textlink="">
      <cdr:nvSpPr>
        <cdr:cNvPr id="5" name="CuadroTexto 10">
          <a:extLst xmlns:a="http://schemas.openxmlformats.org/drawingml/2006/main">
            <a:ext uri="{FF2B5EF4-FFF2-40B4-BE49-F238E27FC236}">
              <a16:creationId xmlns:a16="http://schemas.microsoft.com/office/drawing/2014/main" id="{3804B4F9-9DE1-ACF2-7A04-F6667FCA9FCD}"/>
            </a:ext>
          </a:extLst>
        </cdr:cNvPr>
        <cdr:cNvSpPr txBox="1"/>
      </cdr:nvSpPr>
      <cdr:spPr>
        <a:xfrm xmlns:a="http://schemas.openxmlformats.org/drawingml/2006/main">
          <a:off x="330527" y="0"/>
          <a:ext cx="2997550" cy="163742"/>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lIns="0" tIns="0" rIns="0" bIns="0"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marL="0" indent="0"/>
          <a:r>
            <a:rPr lang="en-GB" sz="900">
              <a:ln>
                <a:noFill/>
              </a:ln>
              <a:solidFill>
                <a:schemeClr val="tx1"/>
              </a:solidFill>
              <a:latin typeface="Gill Sans MT" panose="020B0502020104020203" pitchFamily="34" charset="0"/>
              <a:ea typeface="+mn-ea"/>
              <a:cs typeface="+mn-cs"/>
            </a:rPr>
            <a:t>% and</a:t>
          </a:r>
          <a:r>
            <a:rPr lang="en-GB" sz="900" baseline="0">
              <a:ln>
                <a:noFill/>
              </a:ln>
              <a:solidFill>
                <a:schemeClr val="tx1"/>
              </a:solidFill>
              <a:latin typeface="Gill Sans MT" panose="020B0502020104020203" pitchFamily="34" charset="0"/>
              <a:ea typeface="+mn-ea"/>
              <a:cs typeface="+mn-cs"/>
            </a:rPr>
            <a:t> pp</a:t>
          </a:r>
        </a:p>
      </cdr:txBody>
    </cdr:sp>
  </cdr:relSizeAnchor>
</c:userShapes>
</file>

<file path=xl/drawings/drawing46.xml><?xml version="1.0" encoding="utf-8"?>
<xdr:wsDr xmlns:xdr="http://schemas.openxmlformats.org/drawingml/2006/spreadsheetDrawing" xmlns:a="http://schemas.openxmlformats.org/drawingml/2006/main">
  <xdr:twoCellAnchor>
    <xdr:from>
      <xdr:col>9</xdr:col>
      <xdr:colOff>581063</xdr:colOff>
      <xdr:row>3</xdr:row>
      <xdr:rowOff>75873</xdr:rowOff>
    </xdr:from>
    <xdr:to>
      <xdr:col>15</xdr:col>
      <xdr:colOff>581063</xdr:colOff>
      <xdr:row>17</xdr:row>
      <xdr:rowOff>873</xdr:rowOff>
    </xdr:to>
    <xdr:graphicFrame macro="">
      <xdr:nvGraphicFramePr>
        <xdr:cNvPr id="2" name="Gráfico 1">
          <a:extLst>
            <a:ext uri="{FF2B5EF4-FFF2-40B4-BE49-F238E27FC236}">
              <a16:creationId xmlns:a16="http://schemas.microsoft.com/office/drawing/2014/main" id="{31C57D4C-1CA8-4D0A-8BF5-BA7A32E913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7.xml><?xml version="1.0" encoding="utf-8"?>
<xdr:wsDr xmlns:xdr="http://schemas.openxmlformats.org/drawingml/2006/spreadsheetDrawing" xmlns:a="http://schemas.openxmlformats.org/drawingml/2006/main">
  <xdr:twoCellAnchor>
    <xdr:from>
      <xdr:col>9</xdr:col>
      <xdr:colOff>396710</xdr:colOff>
      <xdr:row>2</xdr:row>
      <xdr:rowOff>163678</xdr:rowOff>
    </xdr:from>
    <xdr:to>
      <xdr:col>15</xdr:col>
      <xdr:colOff>396710</xdr:colOff>
      <xdr:row>17</xdr:row>
      <xdr:rowOff>49378</xdr:rowOff>
    </xdr:to>
    <xdr:graphicFrame macro="">
      <xdr:nvGraphicFramePr>
        <xdr:cNvPr id="2" name="Gráfico 1">
          <a:extLst>
            <a:ext uri="{FF2B5EF4-FFF2-40B4-BE49-F238E27FC236}">
              <a16:creationId xmlns:a16="http://schemas.microsoft.com/office/drawing/2014/main" id="{ABCB20A7-CE49-4247-B75C-A0DD87DFE02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8.xml><?xml version="1.0" encoding="utf-8"?>
<c:userShapes xmlns:c="http://schemas.openxmlformats.org/drawingml/2006/chart">
  <cdr:relSizeAnchor xmlns:cdr="http://schemas.openxmlformats.org/drawingml/2006/chartDrawing">
    <cdr:from>
      <cdr:x>0.80072</cdr:x>
      <cdr:y>0.80841</cdr:y>
    </cdr:from>
    <cdr:to>
      <cdr:x>0.9932</cdr:x>
      <cdr:y>0.84465</cdr:y>
    </cdr:to>
    <cdr:sp macro="" textlink="">
      <cdr:nvSpPr>
        <cdr:cNvPr id="4" name="CuadroTexto 10"/>
        <cdr:cNvSpPr txBox="1"/>
      </cdr:nvSpPr>
      <cdr:spPr>
        <a:xfrm xmlns:a="http://schemas.openxmlformats.org/drawingml/2006/main">
          <a:off x="3657610" y="2216542"/>
          <a:ext cx="879233" cy="99365"/>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lIns="0" tIns="0" rIns="0" bIns="0"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r"/>
          <a:r>
            <a:rPr lang="en-GB" sz="900" b="0" i="0" u="none" strike="noStrike">
              <a:solidFill>
                <a:srgbClr val="000000"/>
              </a:solidFill>
              <a:latin typeface="BdE Neue Helvetica 45 Light"/>
              <a:cs typeface="Calibri"/>
            </a:rPr>
            <a:t>%</a:t>
          </a:r>
        </a:p>
      </cdr:txBody>
    </cdr:sp>
  </cdr:relSizeAnchor>
  <cdr:relSizeAnchor xmlns:cdr="http://schemas.openxmlformats.org/drawingml/2006/chartDrawing">
    <cdr:from>
      <cdr:x>0.34763</cdr:x>
      <cdr:y>0.33766</cdr:y>
    </cdr:from>
    <cdr:to>
      <cdr:x>0.45504</cdr:x>
      <cdr:y>0.4074</cdr:y>
    </cdr:to>
    <cdr:sp macro="" textlink="">
      <cdr:nvSpPr>
        <cdr:cNvPr id="7" name="CuadroTexto 1">
          <a:extLst xmlns:a="http://schemas.openxmlformats.org/drawingml/2006/main">
            <a:ext uri="{FF2B5EF4-FFF2-40B4-BE49-F238E27FC236}">
              <a16:creationId xmlns:a16="http://schemas.microsoft.com/office/drawing/2014/main" id="{AA7241B1-E07F-0D6F-C51C-536F2D6A1634}"/>
            </a:ext>
          </a:extLst>
        </cdr:cNvPr>
        <cdr:cNvSpPr txBox="1"/>
      </cdr:nvSpPr>
      <cdr:spPr>
        <a:xfrm xmlns:a="http://schemas.openxmlformats.org/drawingml/2006/main">
          <a:off x="1590140" y="928368"/>
          <a:ext cx="491324" cy="19174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1000" b="0" i="0" u="none" strike="noStrike">
              <a:solidFill>
                <a:schemeClr val="accent3"/>
              </a:solidFill>
              <a:latin typeface="Gill Sans MT" panose="020B0502020104020203" pitchFamily="34" charset="0"/>
              <a:cs typeface="Calibri"/>
            </a:rPr>
            <a:t>1.4</a:t>
          </a:r>
        </a:p>
      </cdr:txBody>
    </cdr:sp>
  </cdr:relSizeAnchor>
  <cdr:relSizeAnchor xmlns:cdr="http://schemas.openxmlformats.org/drawingml/2006/chartDrawing">
    <cdr:from>
      <cdr:x>0.6005</cdr:x>
      <cdr:y>0.37914</cdr:y>
    </cdr:from>
    <cdr:to>
      <cdr:x>0.7079</cdr:x>
      <cdr:y>0.44888</cdr:y>
    </cdr:to>
    <cdr:sp macro="" textlink="">
      <cdr:nvSpPr>
        <cdr:cNvPr id="8" name="CuadroTexto 1">
          <a:extLst xmlns:a="http://schemas.openxmlformats.org/drawingml/2006/main">
            <a:ext uri="{FF2B5EF4-FFF2-40B4-BE49-F238E27FC236}">
              <a16:creationId xmlns:a16="http://schemas.microsoft.com/office/drawing/2014/main" id="{11B3FE35-99EF-AC48-E306-7A8DB944181A}"/>
            </a:ext>
          </a:extLst>
        </cdr:cNvPr>
        <cdr:cNvSpPr txBox="1"/>
      </cdr:nvSpPr>
      <cdr:spPr>
        <a:xfrm xmlns:a="http://schemas.openxmlformats.org/drawingml/2006/main">
          <a:off x="2746873" y="1042417"/>
          <a:ext cx="491279" cy="19174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1000" b="0" i="0" u="none" strike="noStrike">
              <a:solidFill>
                <a:schemeClr val="bg2">
                  <a:lumMod val="75000"/>
                </a:schemeClr>
              </a:solidFill>
              <a:latin typeface="Gill Sans MT" panose="020B0502020104020203" pitchFamily="34" charset="0"/>
              <a:cs typeface="Calibri"/>
            </a:rPr>
            <a:t>2.6</a:t>
          </a:r>
        </a:p>
      </cdr:txBody>
    </cdr:sp>
  </cdr:relSizeAnchor>
  <cdr:relSizeAnchor xmlns:cdr="http://schemas.openxmlformats.org/drawingml/2006/chartDrawing">
    <cdr:from>
      <cdr:x>0.68644</cdr:x>
      <cdr:y>0.73294</cdr:y>
    </cdr:from>
    <cdr:to>
      <cdr:x>0.79384</cdr:x>
      <cdr:y>0.80268</cdr:y>
    </cdr:to>
    <cdr:sp macro="" textlink="">
      <cdr:nvSpPr>
        <cdr:cNvPr id="11" name="CuadroTexto 1">
          <a:extLst xmlns:a="http://schemas.openxmlformats.org/drawingml/2006/main">
            <a:ext uri="{FF2B5EF4-FFF2-40B4-BE49-F238E27FC236}">
              <a16:creationId xmlns:a16="http://schemas.microsoft.com/office/drawing/2014/main" id="{4EDAC74A-29F7-4359-6BFA-D73ED6F37305}"/>
            </a:ext>
          </a:extLst>
        </cdr:cNvPr>
        <cdr:cNvSpPr txBox="1"/>
      </cdr:nvSpPr>
      <cdr:spPr>
        <a:xfrm xmlns:a="http://schemas.openxmlformats.org/drawingml/2006/main">
          <a:off x="3139962" y="2015137"/>
          <a:ext cx="491279" cy="19174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1000" b="0" i="0" u="none" strike="noStrike">
              <a:solidFill>
                <a:schemeClr val="accent5">
                  <a:lumMod val="60000"/>
                  <a:lumOff val="40000"/>
                </a:schemeClr>
              </a:solidFill>
              <a:latin typeface="Gill Sans MT" panose="020B0502020104020203" pitchFamily="34" charset="0"/>
              <a:cs typeface="Calibri"/>
            </a:rPr>
            <a:t>3.2</a:t>
          </a:r>
        </a:p>
      </cdr:txBody>
    </cdr:sp>
  </cdr:relSizeAnchor>
  <cdr:relSizeAnchor xmlns:cdr="http://schemas.openxmlformats.org/drawingml/2006/chartDrawing">
    <cdr:from>
      <cdr:x>0.55221</cdr:x>
      <cdr:y>0.01628</cdr:y>
    </cdr:from>
    <cdr:to>
      <cdr:x>0.85341</cdr:x>
      <cdr:y>0.10112</cdr:y>
    </cdr:to>
    <cdr:sp macro="" textlink="">
      <cdr:nvSpPr>
        <cdr:cNvPr id="12" name="CuadroTexto 10">
          <a:extLst xmlns:a="http://schemas.openxmlformats.org/drawingml/2006/main">
            <a:ext uri="{FF2B5EF4-FFF2-40B4-BE49-F238E27FC236}">
              <a16:creationId xmlns:a16="http://schemas.microsoft.com/office/drawing/2014/main" id="{641989B5-C0B4-25E7-317A-4A367D542D8F}"/>
            </a:ext>
          </a:extLst>
        </cdr:cNvPr>
        <cdr:cNvSpPr txBox="1"/>
      </cdr:nvSpPr>
      <cdr:spPr>
        <a:xfrm xmlns:a="http://schemas.openxmlformats.org/drawingml/2006/main">
          <a:off x="2531831" y="44765"/>
          <a:ext cx="1380916" cy="233236"/>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lIns="0" tIns="0" rIns="0" bIns="0" rtlCol="0" anchor="ctr" anchorCtr="0"/>
        <a:lstStyle xmlns:a="http://schemas.openxmlformats.org/drawingml/2006/main"/>
        <a:p xmlns:a="http://schemas.openxmlformats.org/drawingml/2006/main">
          <a:r>
            <a:rPr lang="en-GB" sz="1000" i="1">
              <a:solidFill>
                <a:schemeClr val="accent4"/>
              </a:solidFill>
              <a:latin typeface="Gill Sans MT" panose="020B0502020104020203" pitchFamily="34" charset="0"/>
            </a:rPr>
            <a:t>  Government 2023-GSB: 2.1</a:t>
          </a:r>
        </a:p>
      </cdr:txBody>
    </cdr:sp>
  </cdr:relSizeAnchor>
  <cdr:relSizeAnchor xmlns:cdr="http://schemas.openxmlformats.org/drawingml/2006/chartDrawing">
    <cdr:from>
      <cdr:x>0.4527</cdr:x>
      <cdr:y>0.05261</cdr:y>
    </cdr:from>
    <cdr:to>
      <cdr:x>0.46846</cdr:x>
      <cdr:y>0.07887</cdr:y>
    </cdr:to>
    <cdr:sp macro="" textlink="">
      <cdr:nvSpPr>
        <cdr:cNvPr id="16" name="Elipse 15">
          <a:extLst xmlns:a="http://schemas.openxmlformats.org/drawingml/2006/main">
            <a:ext uri="{FF2B5EF4-FFF2-40B4-BE49-F238E27FC236}">
              <a16:creationId xmlns:a16="http://schemas.microsoft.com/office/drawing/2014/main" id="{2C086008-34C8-E375-2F83-3E146F88ADB9}"/>
            </a:ext>
          </a:extLst>
        </cdr:cNvPr>
        <cdr:cNvSpPr/>
      </cdr:nvSpPr>
      <cdr:spPr>
        <a:xfrm xmlns:a="http://schemas.openxmlformats.org/drawingml/2006/main">
          <a:off x="2071299" y="144087"/>
          <a:ext cx="72109" cy="71920"/>
        </a:xfrm>
        <a:prstGeom xmlns:a="http://schemas.openxmlformats.org/drawingml/2006/main" prst="ellipse">
          <a:avLst/>
        </a:prstGeom>
        <a:ln xmlns:a="http://schemas.openxmlformats.org/drawingml/2006/main" w="6350"/>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s-ES"/>
        </a:p>
      </cdr:txBody>
    </cdr:sp>
  </cdr:relSizeAnchor>
  <cdr:relSizeAnchor xmlns:cdr="http://schemas.openxmlformats.org/drawingml/2006/chartDrawing">
    <cdr:from>
      <cdr:x>0.413</cdr:x>
      <cdr:y>0</cdr:y>
    </cdr:from>
    <cdr:to>
      <cdr:x>0.52307</cdr:x>
      <cdr:y>0.0717</cdr:y>
    </cdr:to>
    <cdr:sp macro="" textlink="">
      <cdr:nvSpPr>
        <cdr:cNvPr id="17" name="CuadroTexto 10">
          <a:extLst xmlns:a="http://schemas.openxmlformats.org/drawingml/2006/main">
            <a:ext uri="{FF2B5EF4-FFF2-40B4-BE49-F238E27FC236}">
              <a16:creationId xmlns:a16="http://schemas.microsoft.com/office/drawing/2014/main" id="{DD258B89-2E57-5747-BD3B-6648E8A64384}"/>
            </a:ext>
          </a:extLst>
        </cdr:cNvPr>
        <cdr:cNvSpPr txBox="1"/>
      </cdr:nvSpPr>
      <cdr:spPr>
        <a:xfrm xmlns:a="http://schemas.openxmlformats.org/drawingml/2006/main">
          <a:off x="1879205" y="0"/>
          <a:ext cx="500850" cy="199380"/>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lIns="0" tIns="0" rIns="0" bIns="0" rtlCol="0" anchor="ctr" anchorCtr="0"/>
        <a:lstStyle xmlns:a="http://schemas.openxmlformats.org/drawingml/2006/main"/>
        <a:p xmlns:a="http://schemas.openxmlformats.org/drawingml/2006/main">
          <a:r>
            <a:rPr lang="en-GB" sz="800" i="1">
              <a:solidFill>
                <a:schemeClr val="accent1"/>
              </a:solidFill>
              <a:latin typeface="Gill Sans MT" panose="020B0502020104020203" pitchFamily="34" charset="0"/>
            </a:rPr>
            <a:t>  AIReF 1.5</a:t>
          </a:r>
        </a:p>
      </cdr:txBody>
    </cdr:sp>
  </cdr:relSizeAnchor>
  <cdr:relSizeAnchor xmlns:cdr="http://schemas.openxmlformats.org/drawingml/2006/chartDrawing">
    <cdr:from>
      <cdr:x>0.45623</cdr:x>
      <cdr:y>0.62605</cdr:y>
    </cdr:from>
    <cdr:to>
      <cdr:x>0.69752</cdr:x>
      <cdr:y>0.62605</cdr:y>
    </cdr:to>
    <cdr:cxnSp macro="">
      <cdr:nvCxnSpPr>
        <cdr:cNvPr id="19" name="Conector recto de flecha 18">
          <a:extLst xmlns:a="http://schemas.openxmlformats.org/drawingml/2006/main">
            <a:ext uri="{FF2B5EF4-FFF2-40B4-BE49-F238E27FC236}">
              <a16:creationId xmlns:a16="http://schemas.microsoft.com/office/drawing/2014/main" id="{716A3FDE-A974-59AA-BD2A-92E16A5C6A76}"/>
            </a:ext>
          </a:extLst>
        </cdr:cNvPr>
        <cdr:cNvCxnSpPr/>
      </cdr:nvCxnSpPr>
      <cdr:spPr>
        <a:xfrm xmlns:a="http://schemas.openxmlformats.org/drawingml/2006/main" flipH="1" flipV="1">
          <a:off x="2086920" y="1721255"/>
          <a:ext cx="1103730" cy="0"/>
        </a:xfrm>
        <a:prstGeom xmlns:a="http://schemas.openxmlformats.org/drawingml/2006/main" prst="straightConnector1">
          <a:avLst/>
        </a:prstGeom>
        <a:ln xmlns:a="http://schemas.openxmlformats.org/drawingml/2006/main">
          <a:solidFill>
            <a:schemeClr val="accent6"/>
          </a:solidFill>
          <a:prstDash val="sysDot"/>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648</cdr:x>
      <cdr:y>0.03704</cdr:y>
    </cdr:from>
    <cdr:to>
      <cdr:x>0.23336</cdr:x>
      <cdr:y>0.17395</cdr:y>
    </cdr:to>
    <cdr:sp macro="" textlink="">
      <cdr:nvSpPr>
        <cdr:cNvPr id="2" name="CuadroTexto 1">
          <a:extLst xmlns:a="http://schemas.openxmlformats.org/drawingml/2006/main">
            <a:ext uri="{FF2B5EF4-FFF2-40B4-BE49-F238E27FC236}">
              <a16:creationId xmlns:a16="http://schemas.microsoft.com/office/drawing/2014/main" id="{989231C3-77B1-8EAB-9F02-D3009B3F4FA0}"/>
            </a:ext>
          </a:extLst>
        </cdr:cNvPr>
        <cdr:cNvSpPr txBox="1"/>
      </cdr:nvSpPr>
      <cdr:spPr>
        <a:xfrm xmlns:a="http://schemas.openxmlformats.org/drawingml/2006/main">
          <a:off x="296528" y="102404"/>
          <a:ext cx="771344" cy="37855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700" i="1">
              <a:latin typeface="Gill Sans MT" panose="020B0502020104020203" pitchFamily="34" charset="0"/>
            </a:rPr>
            <a:t>Number of Panelists</a:t>
          </a:r>
        </a:p>
      </cdr:txBody>
    </cdr:sp>
  </cdr:relSizeAnchor>
  <cdr:relSizeAnchor xmlns:cdr="http://schemas.openxmlformats.org/drawingml/2006/chartDrawing">
    <cdr:from>
      <cdr:x>0.44631</cdr:x>
      <cdr:y>0.28638</cdr:y>
    </cdr:from>
    <cdr:to>
      <cdr:x>0.44662</cdr:x>
      <cdr:y>0.83603</cdr:y>
    </cdr:to>
    <cdr:cxnSp macro="">
      <cdr:nvCxnSpPr>
        <cdr:cNvPr id="9" name="Conector recto 8">
          <a:extLst xmlns:a="http://schemas.openxmlformats.org/drawingml/2006/main">
            <a:ext uri="{FF2B5EF4-FFF2-40B4-BE49-F238E27FC236}">
              <a16:creationId xmlns:a16="http://schemas.microsoft.com/office/drawing/2014/main" id="{06F37DFE-F789-6F6B-5292-3DF8566F12BA}"/>
            </a:ext>
          </a:extLst>
        </cdr:cNvPr>
        <cdr:cNvCxnSpPr/>
      </cdr:nvCxnSpPr>
      <cdr:spPr>
        <a:xfrm xmlns:a="http://schemas.openxmlformats.org/drawingml/2006/main" flipH="1" flipV="1">
          <a:off x="2041535" y="787362"/>
          <a:ext cx="1430" cy="1511215"/>
        </a:xfrm>
        <a:prstGeom xmlns:a="http://schemas.openxmlformats.org/drawingml/2006/main" prst="line">
          <a:avLst/>
        </a:prstGeom>
        <a:ln xmlns:a="http://schemas.openxmlformats.org/drawingml/2006/main" w="19050"/>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0425</cdr:x>
      <cdr:y>0.2652</cdr:y>
    </cdr:from>
    <cdr:to>
      <cdr:x>0.47281</cdr:x>
      <cdr:y>0.45181</cdr:y>
    </cdr:to>
    <cdr:sp macro="" textlink="">
      <cdr:nvSpPr>
        <cdr:cNvPr id="20" name="CuadroTexto 19">
          <a:extLst xmlns:a="http://schemas.openxmlformats.org/drawingml/2006/main">
            <a:ext uri="{FF2B5EF4-FFF2-40B4-BE49-F238E27FC236}">
              <a16:creationId xmlns:a16="http://schemas.microsoft.com/office/drawing/2014/main" id="{99A7C1E7-7C90-DF6B-F270-BD74F47CF96D}"/>
            </a:ext>
          </a:extLst>
        </cdr:cNvPr>
        <cdr:cNvSpPr txBox="1"/>
      </cdr:nvSpPr>
      <cdr:spPr>
        <a:xfrm xmlns:a="http://schemas.openxmlformats.org/drawingml/2006/main">
          <a:off x="1391739" y="729142"/>
          <a:ext cx="771041" cy="51306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en-GB" sz="700" b="0">
              <a:solidFill>
                <a:schemeClr val="accent1"/>
              </a:solidFill>
              <a:latin typeface="Gill Sans MT" panose="020B0502020104020203" pitchFamily="34" charset="0"/>
            </a:rPr>
            <a:t>Average Sep/Oct</a:t>
          </a:r>
          <a:r>
            <a:rPr lang="en-GB" sz="700" b="0" baseline="0">
              <a:solidFill>
                <a:schemeClr val="accent1"/>
              </a:solidFill>
              <a:latin typeface="Gill Sans MT" panose="020B0502020104020203" pitchFamily="34" charset="0"/>
            </a:rPr>
            <a:t> 2022</a:t>
          </a:r>
        </a:p>
      </cdr:txBody>
    </cdr:sp>
  </cdr:relSizeAnchor>
  <cdr:relSizeAnchor xmlns:cdr="http://schemas.openxmlformats.org/drawingml/2006/chartDrawing">
    <cdr:from>
      <cdr:x>0.7155</cdr:x>
      <cdr:y>0.30204</cdr:y>
    </cdr:from>
    <cdr:to>
      <cdr:x>0.7155</cdr:x>
      <cdr:y>0.82819</cdr:y>
    </cdr:to>
    <cdr:cxnSp macro="">
      <cdr:nvCxnSpPr>
        <cdr:cNvPr id="25" name="Conector recto 24">
          <a:extLst xmlns:a="http://schemas.openxmlformats.org/drawingml/2006/main">
            <a:ext uri="{FF2B5EF4-FFF2-40B4-BE49-F238E27FC236}">
              <a16:creationId xmlns:a16="http://schemas.microsoft.com/office/drawing/2014/main" id="{D841A676-EE6B-1931-3201-7ECA469C465F}"/>
            </a:ext>
          </a:extLst>
        </cdr:cNvPr>
        <cdr:cNvCxnSpPr/>
      </cdr:nvCxnSpPr>
      <cdr:spPr>
        <a:xfrm xmlns:a="http://schemas.openxmlformats.org/drawingml/2006/main" flipV="1">
          <a:off x="3270499" y="820424"/>
          <a:ext cx="0" cy="1429178"/>
        </a:xfrm>
        <a:prstGeom xmlns:a="http://schemas.openxmlformats.org/drawingml/2006/main" prst="line">
          <a:avLst/>
        </a:prstGeom>
        <a:ln xmlns:a="http://schemas.openxmlformats.org/drawingml/2006/main" w="12700">
          <a:solidFill>
            <a:schemeClr val="accent6">
              <a:lumMod val="60000"/>
              <a:lumOff val="40000"/>
            </a:schemeClr>
          </a:solidFill>
          <a:prstDash val="sysDot"/>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4087</cdr:x>
      <cdr:y>0.66409</cdr:y>
    </cdr:from>
    <cdr:to>
      <cdr:x>0.80943</cdr:x>
      <cdr:y>0.8507</cdr:y>
    </cdr:to>
    <cdr:sp macro="" textlink="">
      <cdr:nvSpPr>
        <cdr:cNvPr id="27" name="CuadroTexto 26">
          <a:extLst xmlns:a="http://schemas.openxmlformats.org/drawingml/2006/main">
            <a:ext uri="{FF2B5EF4-FFF2-40B4-BE49-F238E27FC236}">
              <a16:creationId xmlns:a16="http://schemas.microsoft.com/office/drawing/2014/main" id="{E91EF0DB-0153-FB8B-6A2A-E2E5B6D65FEE}"/>
            </a:ext>
          </a:extLst>
        </cdr:cNvPr>
        <cdr:cNvSpPr txBox="1"/>
      </cdr:nvSpPr>
      <cdr:spPr>
        <a:xfrm xmlns:a="http://schemas.openxmlformats.org/drawingml/2006/main">
          <a:off x="2931511" y="1825861"/>
          <a:ext cx="771042" cy="51306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en-GB" sz="700" b="0">
              <a:solidFill>
                <a:schemeClr val="accent6"/>
              </a:solidFill>
              <a:latin typeface="Gill Sans MT" panose="020B0502020104020203" pitchFamily="34" charset="0"/>
            </a:rPr>
            <a:t>Average Apr/May</a:t>
          </a:r>
          <a:r>
            <a:rPr lang="en-GB" sz="700" b="0" baseline="0">
              <a:solidFill>
                <a:schemeClr val="accent6"/>
              </a:solidFill>
              <a:latin typeface="Gill Sans MT" panose="020B0502020104020203" pitchFamily="34" charset="0"/>
            </a:rPr>
            <a:t> 2022</a:t>
          </a:r>
        </a:p>
      </cdr:txBody>
    </cdr:sp>
  </cdr:relSizeAnchor>
  <cdr:relSizeAnchor xmlns:cdr="http://schemas.openxmlformats.org/drawingml/2006/chartDrawing">
    <cdr:from>
      <cdr:x>0.62118</cdr:x>
      <cdr:y>0.29835</cdr:y>
    </cdr:from>
    <cdr:to>
      <cdr:x>0.62118</cdr:x>
      <cdr:y>0.8245</cdr:y>
    </cdr:to>
    <cdr:cxnSp macro="">
      <cdr:nvCxnSpPr>
        <cdr:cNvPr id="21" name="Conector recto 20">
          <a:extLst xmlns:a="http://schemas.openxmlformats.org/drawingml/2006/main">
            <a:ext uri="{FF2B5EF4-FFF2-40B4-BE49-F238E27FC236}">
              <a16:creationId xmlns:a16="http://schemas.microsoft.com/office/drawing/2014/main" id="{36725DA7-D704-4E87-1D48-272D42548B8F}"/>
            </a:ext>
          </a:extLst>
        </cdr:cNvPr>
        <cdr:cNvCxnSpPr/>
      </cdr:nvCxnSpPr>
      <cdr:spPr>
        <a:xfrm xmlns:a="http://schemas.openxmlformats.org/drawingml/2006/main" flipV="1">
          <a:off x="2839366" y="810397"/>
          <a:ext cx="0" cy="1429167"/>
        </a:xfrm>
        <a:prstGeom xmlns:a="http://schemas.openxmlformats.org/drawingml/2006/main" prst="line">
          <a:avLst/>
        </a:prstGeom>
        <a:ln xmlns:a="http://schemas.openxmlformats.org/drawingml/2006/main" w="12700">
          <a:solidFill>
            <a:schemeClr val="bg2">
              <a:lumMod val="90000"/>
            </a:schemeClr>
          </a:solidFill>
          <a:prstDash val="sysDot"/>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5862</cdr:x>
      <cdr:y>0.30838</cdr:y>
    </cdr:from>
    <cdr:to>
      <cdr:x>0.71516</cdr:x>
      <cdr:y>0.49499</cdr:y>
    </cdr:to>
    <cdr:sp macro="" textlink="">
      <cdr:nvSpPr>
        <cdr:cNvPr id="22" name="CuadroTexto 21">
          <a:extLst xmlns:a="http://schemas.openxmlformats.org/drawingml/2006/main">
            <a:ext uri="{FF2B5EF4-FFF2-40B4-BE49-F238E27FC236}">
              <a16:creationId xmlns:a16="http://schemas.microsoft.com/office/drawing/2014/main" id="{4FD5A1D6-A3AD-6035-B0B5-66BAE5868C0A}"/>
            </a:ext>
          </a:extLst>
        </cdr:cNvPr>
        <cdr:cNvSpPr txBox="1"/>
      </cdr:nvSpPr>
      <cdr:spPr>
        <a:xfrm xmlns:a="http://schemas.openxmlformats.org/drawingml/2006/main">
          <a:off x="2553415" y="837642"/>
          <a:ext cx="715522" cy="50688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en-GB" sz="700" b="0">
              <a:solidFill>
                <a:schemeClr val="bg2">
                  <a:lumMod val="75000"/>
                </a:schemeClr>
              </a:solidFill>
              <a:latin typeface="Gill Sans MT" panose="020B0502020104020203" pitchFamily="34" charset="0"/>
            </a:rPr>
            <a:t>Average Jul </a:t>
          </a:r>
          <a:r>
            <a:rPr lang="en-GB" sz="700" b="0" baseline="0">
              <a:solidFill>
                <a:schemeClr val="bg2">
                  <a:lumMod val="75000"/>
                </a:schemeClr>
              </a:solidFill>
              <a:latin typeface="Gill Sans MT" panose="020B0502020104020203" pitchFamily="34" charset="0"/>
            </a:rPr>
            <a:t>2022</a:t>
          </a:r>
        </a:p>
      </cdr:txBody>
    </cdr:sp>
  </cdr:relSizeAnchor>
  <cdr:relSizeAnchor xmlns:cdr="http://schemas.openxmlformats.org/drawingml/2006/chartDrawing">
    <cdr:from>
      <cdr:x>0.41165</cdr:x>
      <cdr:y>0.09461</cdr:y>
    </cdr:from>
    <cdr:to>
      <cdr:x>0.50057</cdr:x>
      <cdr:y>0.16631</cdr:y>
    </cdr:to>
    <cdr:sp macro="" textlink="">
      <cdr:nvSpPr>
        <cdr:cNvPr id="23" name="CuadroTexto 10">
          <a:extLst xmlns:a="http://schemas.openxmlformats.org/drawingml/2006/main">
            <a:ext uri="{FF2B5EF4-FFF2-40B4-BE49-F238E27FC236}">
              <a16:creationId xmlns:a16="http://schemas.microsoft.com/office/drawing/2014/main" id="{7BBAAE0E-EF2A-5A73-7567-D2BF50CE3F30}"/>
            </a:ext>
          </a:extLst>
        </cdr:cNvPr>
        <cdr:cNvSpPr txBox="1"/>
      </cdr:nvSpPr>
      <cdr:spPr>
        <a:xfrm xmlns:a="http://schemas.openxmlformats.org/drawingml/2006/main">
          <a:off x="1881635" y="256985"/>
          <a:ext cx="406452" cy="194745"/>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lIns="0" tIns="0" rIns="0" bIns="0" rtlCol="0" anchor="ctr" anchorCtr="0"/>
        <a:lstStyle xmlns:a="http://schemas.openxmlformats.org/drawingml/2006/main"/>
        <a:p xmlns:a="http://schemas.openxmlformats.org/drawingml/2006/main">
          <a:r>
            <a:rPr lang="en-GB" sz="800" i="1">
              <a:solidFill>
                <a:schemeClr val="accent5">
                  <a:lumMod val="60000"/>
                  <a:lumOff val="40000"/>
                </a:schemeClr>
              </a:solidFill>
              <a:latin typeface="Gill Sans MT" panose="020B0502020104020203" pitchFamily="34" charset="0"/>
            </a:rPr>
            <a:t>  BoS 1.4</a:t>
          </a:r>
        </a:p>
      </cdr:txBody>
    </cdr:sp>
  </cdr:relSizeAnchor>
  <cdr:relSizeAnchor xmlns:cdr="http://schemas.openxmlformats.org/drawingml/2006/chartDrawing">
    <cdr:from>
      <cdr:x>0.43927</cdr:x>
      <cdr:y>0.08441</cdr:y>
    </cdr:from>
    <cdr:to>
      <cdr:x>0.45503</cdr:x>
      <cdr:y>0.11067</cdr:y>
    </cdr:to>
    <cdr:sp macro="" textlink="">
      <cdr:nvSpPr>
        <cdr:cNvPr id="24" name="Elipse 23">
          <a:extLst xmlns:a="http://schemas.openxmlformats.org/drawingml/2006/main">
            <a:ext uri="{FF2B5EF4-FFF2-40B4-BE49-F238E27FC236}">
              <a16:creationId xmlns:a16="http://schemas.microsoft.com/office/drawing/2014/main" id="{23B5ED4B-779D-B61E-A1AC-FF92F20DCFE0}"/>
            </a:ext>
          </a:extLst>
        </cdr:cNvPr>
        <cdr:cNvSpPr/>
      </cdr:nvSpPr>
      <cdr:spPr>
        <a:xfrm xmlns:a="http://schemas.openxmlformats.org/drawingml/2006/main">
          <a:off x="2009866" y="231181"/>
          <a:ext cx="72109" cy="71920"/>
        </a:xfrm>
        <a:prstGeom xmlns:a="http://schemas.openxmlformats.org/drawingml/2006/main" prst="ellipse">
          <a:avLst/>
        </a:prstGeom>
        <a:solidFill xmlns:a="http://schemas.openxmlformats.org/drawingml/2006/main">
          <a:schemeClr val="accent3">
            <a:lumMod val="20000"/>
            <a:lumOff val="80000"/>
          </a:schemeClr>
        </a:solidFill>
        <a:ln xmlns:a="http://schemas.openxmlformats.org/drawingml/2006/main" w="6350">
          <a:solidFill>
            <a:schemeClr val="accent2">
              <a:lumMod val="10000"/>
              <a:lumOff val="90000"/>
            </a:schemeClr>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es-ES"/>
        </a:p>
      </cdr:txBody>
    </cdr:sp>
  </cdr:relSizeAnchor>
  <cdr:relSizeAnchor xmlns:cdr="http://schemas.openxmlformats.org/drawingml/2006/chartDrawing">
    <cdr:from>
      <cdr:x>0.37939</cdr:x>
      <cdr:y>0.15509</cdr:y>
    </cdr:from>
    <cdr:to>
      <cdr:x>0.39515</cdr:x>
      <cdr:y>0.18135</cdr:y>
    </cdr:to>
    <cdr:sp macro="" textlink="">
      <cdr:nvSpPr>
        <cdr:cNvPr id="36" name="Elipse 35">
          <a:extLst xmlns:a="http://schemas.openxmlformats.org/drawingml/2006/main">
            <a:ext uri="{FF2B5EF4-FFF2-40B4-BE49-F238E27FC236}">
              <a16:creationId xmlns:a16="http://schemas.microsoft.com/office/drawing/2014/main" id="{853432B0-6D78-4EC5-349D-C1FEB3EA03C5}"/>
            </a:ext>
          </a:extLst>
        </cdr:cNvPr>
        <cdr:cNvSpPr/>
      </cdr:nvSpPr>
      <cdr:spPr>
        <a:xfrm xmlns:a="http://schemas.openxmlformats.org/drawingml/2006/main">
          <a:off x="1734153" y="421276"/>
          <a:ext cx="72037" cy="71329"/>
        </a:xfrm>
        <a:prstGeom xmlns:a="http://schemas.openxmlformats.org/drawingml/2006/main" prst="ellipse">
          <a:avLst/>
        </a:prstGeom>
        <a:solidFill xmlns:a="http://schemas.openxmlformats.org/drawingml/2006/main">
          <a:srgbClr val="9BD4FF"/>
        </a:solidFill>
        <a:ln xmlns:a="http://schemas.openxmlformats.org/drawingml/2006/main" w="6350">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s-ES"/>
        </a:p>
      </cdr:txBody>
    </cdr:sp>
  </cdr:relSizeAnchor>
  <cdr:relSizeAnchor xmlns:cdr="http://schemas.openxmlformats.org/drawingml/2006/chartDrawing">
    <cdr:from>
      <cdr:x>0.4101</cdr:x>
      <cdr:y>0.18647</cdr:y>
    </cdr:from>
    <cdr:to>
      <cdr:x>0.42586</cdr:x>
      <cdr:y>0.21273</cdr:y>
    </cdr:to>
    <cdr:sp macro="" textlink="">
      <cdr:nvSpPr>
        <cdr:cNvPr id="37" name="Elipse 36">
          <a:extLst xmlns:a="http://schemas.openxmlformats.org/drawingml/2006/main">
            <a:ext uri="{FF2B5EF4-FFF2-40B4-BE49-F238E27FC236}">
              <a16:creationId xmlns:a16="http://schemas.microsoft.com/office/drawing/2014/main" id="{7EF8FD4D-9E9A-7B5D-3E8F-A94D8B623205}"/>
            </a:ext>
          </a:extLst>
        </cdr:cNvPr>
        <cdr:cNvSpPr/>
      </cdr:nvSpPr>
      <cdr:spPr>
        <a:xfrm xmlns:a="http://schemas.openxmlformats.org/drawingml/2006/main">
          <a:off x="1874521" y="506500"/>
          <a:ext cx="72037" cy="71329"/>
        </a:xfrm>
        <a:prstGeom xmlns:a="http://schemas.openxmlformats.org/drawingml/2006/main" prst="ellipse">
          <a:avLst/>
        </a:prstGeom>
        <a:solidFill xmlns:a="http://schemas.openxmlformats.org/drawingml/2006/main">
          <a:schemeClr val="tx2">
            <a:lumMod val="40000"/>
            <a:lumOff val="60000"/>
          </a:schemeClr>
        </a:solidFill>
        <a:ln xmlns:a="http://schemas.openxmlformats.org/drawingml/2006/main" w="6350">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s-ES"/>
        </a:p>
      </cdr:txBody>
    </cdr:sp>
  </cdr:relSizeAnchor>
  <cdr:relSizeAnchor xmlns:cdr="http://schemas.openxmlformats.org/drawingml/2006/chartDrawing">
    <cdr:from>
      <cdr:x>0.41651</cdr:x>
      <cdr:y>0.16185</cdr:y>
    </cdr:from>
    <cdr:to>
      <cdr:x>0.50543</cdr:x>
      <cdr:y>0.23355</cdr:y>
    </cdr:to>
    <cdr:sp macro="" textlink="">
      <cdr:nvSpPr>
        <cdr:cNvPr id="28" name="CuadroTexto 10">
          <a:extLst xmlns:a="http://schemas.openxmlformats.org/drawingml/2006/main">
            <a:ext uri="{FF2B5EF4-FFF2-40B4-BE49-F238E27FC236}">
              <a16:creationId xmlns:a16="http://schemas.microsoft.com/office/drawing/2014/main" id="{73C08282-6B91-99F5-B01E-7D59B8552044}"/>
            </a:ext>
          </a:extLst>
        </cdr:cNvPr>
        <cdr:cNvSpPr txBox="1"/>
      </cdr:nvSpPr>
      <cdr:spPr>
        <a:xfrm xmlns:a="http://schemas.openxmlformats.org/drawingml/2006/main">
          <a:off x="1905716" y="443266"/>
          <a:ext cx="406850" cy="196371"/>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lIns="0" tIns="0" rIns="0" bIns="0" rtlCol="0" anchor="ctr" anchorCtr="0"/>
        <a:lstStyle xmlns:a="http://schemas.openxmlformats.org/drawingml/2006/main"/>
        <a:p xmlns:a="http://schemas.openxmlformats.org/drawingml/2006/main">
          <a:r>
            <a:rPr lang="en-GB" sz="800" i="1">
              <a:solidFill>
                <a:schemeClr val="tx2">
                  <a:lumMod val="60000"/>
                  <a:lumOff val="40000"/>
                </a:schemeClr>
              </a:solidFill>
              <a:latin typeface="Gill Sans MT" panose="020B0502020104020203" pitchFamily="34" charset="0"/>
            </a:rPr>
            <a:t>  IMF 1.2</a:t>
          </a:r>
        </a:p>
      </cdr:txBody>
    </cdr:sp>
  </cdr:relSizeAnchor>
  <cdr:relSizeAnchor xmlns:cdr="http://schemas.openxmlformats.org/drawingml/2006/chartDrawing">
    <cdr:from>
      <cdr:x>0.28142</cdr:x>
      <cdr:y>0.13122</cdr:y>
    </cdr:from>
    <cdr:to>
      <cdr:x>0.37428</cdr:x>
      <cdr:y>0.20292</cdr:y>
    </cdr:to>
    <cdr:sp macro="" textlink="">
      <cdr:nvSpPr>
        <cdr:cNvPr id="29" name="CuadroTexto 10">
          <a:extLst xmlns:a="http://schemas.openxmlformats.org/drawingml/2006/main">
            <a:ext uri="{FF2B5EF4-FFF2-40B4-BE49-F238E27FC236}">
              <a16:creationId xmlns:a16="http://schemas.microsoft.com/office/drawing/2014/main" id="{8741F0E3-33F3-5A11-8587-0F649E8D9A36}"/>
            </a:ext>
          </a:extLst>
        </cdr:cNvPr>
        <cdr:cNvSpPr txBox="1"/>
      </cdr:nvSpPr>
      <cdr:spPr>
        <a:xfrm xmlns:a="http://schemas.openxmlformats.org/drawingml/2006/main">
          <a:off x="1287628" y="359384"/>
          <a:ext cx="424877" cy="196371"/>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lIns="0" tIns="0" rIns="0" bIns="0" rtlCol="0" anchor="ctr" anchorCtr="0"/>
        <a:lstStyle xmlns:a="http://schemas.openxmlformats.org/drawingml/2006/main"/>
        <a:p xmlns:a="http://schemas.openxmlformats.org/drawingml/2006/main">
          <a:r>
            <a:rPr lang="en-GB" sz="800" i="1">
              <a:solidFill>
                <a:srgbClr val="B7E0FF"/>
              </a:solidFill>
              <a:latin typeface="Gill Sans MT" panose="020B0502020104020203" pitchFamily="34" charset="0"/>
            </a:rPr>
            <a:t>  BBVA 1.0</a:t>
          </a:r>
        </a:p>
      </cdr:txBody>
    </cdr:sp>
  </cdr:relSizeAnchor>
</c:userShapes>
</file>

<file path=xl/drawings/drawing49.xml><?xml version="1.0" encoding="utf-8"?>
<xdr:wsDr xmlns:xdr="http://schemas.openxmlformats.org/drawingml/2006/spreadsheetDrawing" xmlns:a="http://schemas.openxmlformats.org/drawingml/2006/main">
  <xdr:twoCellAnchor>
    <xdr:from>
      <xdr:col>9</xdr:col>
      <xdr:colOff>581064</xdr:colOff>
      <xdr:row>3</xdr:row>
      <xdr:rowOff>75873</xdr:rowOff>
    </xdr:from>
    <xdr:to>
      <xdr:col>15</xdr:col>
      <xdr:colOff>338935</xdr:colOff>
      <xdr:row>18</xdr:row>
      <xdr:rowOff>127329</xdr:rowOff>
    </xdr:to>
    <xdr:graphicFrame macro="">
      <xdr:nvGraphicFramePr>
        <xdr:cNvPr id="2" name="Gráfico 1">
          <a:extLst>
            <a:ext uri="{FF2B5EF4-FFF2-40B4-BE49-F238E27FC236}">
              <a16:creationId xmlns:a16="http://schemas.microsoft.com/office/drawing/2014/main" id="{5961CB4D-BB80-41E4-BFE7-293C39BCAB0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c:userShapes xmlns:c="http://schemas.openxmlformats.org/drawingml/2006/chart">
  <cdr:relSizeAnchor xmlns:cdr="http://schemas.openxmlformats.org/drawingml/2006/chartDrawing">
    <cdr:from>
      <cdr:x>0.6754</cdr:x>
      <cdr:y>0.17051</cdr:y>
    </cdr:from>
    <cdr:to>
      <cdr:x>0.92822</cdr:x>
      <cdr:y>0.2513</cdr:y>
    </cdr:to>
    <cdr:sp macro="" textlink="">
      <cdr:nvSpPr>
        <cdr:cNvPr id="2" name="CuadroTexto 1"/>
        <cdr:cNvSpPr txBox="1"/>
      </cdr:nvSpPr>
      <cdr:spPr>
        <a:xfrm xmlns:a="http://schemas.openxmlformats.org/drawingml/2006/main">
          <a:off x="3112234" y="494811"/>
          <a:ext cx="1164981" cy="2344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1050">
              <a:solidFill>
                <a:schemeClr val="tx1">
                  <a:lumMod val="75000"/>
                  <a:lumOff val="25000"/>
                </a:schemeClr>
              </a:solidFill>
              <a:latin typeface="Gill Sans MT" panose="020B0502020104020203" pitchFamily="34" charset="0"/>
            </a:rPr>
            <a:t>Very unlikely</a:t>
          </a:r>
        </a:p>
      </cdr:txBody>
    </cdr:sp>
  </cdr:relSizeAnchor>
  <cdr:relSizeAnchor xmlns:cdr="http://schemas.openxmlformats.org/drawingml/2006/chartDrawing">
    <cdr:from>
      <cdr:x>0.69315</cdr:x>
      <cdr:y>0.73455</cdr:y>
    </cdr:from>
    <cdr:to>
      <cdr:x>0.94597</cdr:x>
      <cdr:y>0.81534</cdr:y>
    </cdr:to>
    <cdr:sp macro="" textlink="">
      <cdr:nvSpPr>
        <cdr:cNvPr id="3" name="CuadroTexto 1"/>
        <cdr:cNvSpPr txBox="1"/>
      </cdr:nvSpPr>
      <cdr:spPr>
        <a:xfrm xmlns:a="http://schemas.openxmlformats.org/drawingml/2006/main">
          <a:off x="3194050" y="2131646"/>
          <a:ext cx="1164981" cy="23446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1050">
              <a:solidFill>
                <a:schemeClr val="tx1">
                  <a:lumMod val="75000"/>
                  <a:lumOff val="25000"/>
                </a:schemeClr>
              </a:solidFill>
              <a:latin typeface="Gill Sans MT" panose="020B0502020104020203" pitchFamily="34" charset="0"/>
            </a:rPr>
            <a:t>Very likely</a:t>
          </a:r>
        </a:p>
      </cdr:txBody>
    </cdr:sp>
  </cdr:relSizeAnchor>
</c:userShapes>
</file>

<file path=xl/drawings/drawing50.xml><?xml version="1.0" encoding="utf-8"?>
<xdr:wsDr xmlns:xdr="http://schemas.openxmlformats.org/drawingml/2006/spreadsheetDrawing" xmlns:a="http://schemas.openxmlformats.org/drawingml/2006/main">
  <xdr:twoCellAnchor>
    <xdr:from>
      <xdr:col>9</xdr:col>
      <xdr:colOff>581064</xdr:colOff>
      <xdr:row>3</xdr:row>
      <xdr:rowOff>75873</xdr:rowOff>
    </xdr:from>
    <xdr:to>
      <xdr:col>15</xdr:col>
      <xdr:colOff>338935</xdr:colOff>
      <xdr:row>18</xdr:row>
      <xdr:rowOff>127329</xdr:rowOff>
    </xdr:to>
    <xdr:graphicFrame macro="">
      <xdr:nvGraphicFramePr>
        <xdr:cNvPr id="2" name="Gráfico 1">
          <a:extLst>
            <a:ext uri="{FF2B5EF4-FFF2-40B4-BE49-F238E27FC236}">
              <a16:creationId xmlns:a16="http://schemas.microsoft.com/office/drawing/2014/main" id="{BDE403A7-4815-4480-AFED-970459B46FA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1.xml><?xml version="1.0" encoding="utf-8"?>
<xdr:wsDr xmlns:xdr="http://schemas.openxmlformats.org/drawingml/2006/spreadsheetDrawing" xmlns:a="http://schemas.openxmlformats.org/drawingml/2006/main">
  <xdr:twoCellAnchor>
    <xdr:from>
      <xdr:col>9</xdr:col>
      <xdr:colOff>581064</xdr:colOff>
      <xdr:row>3</xdr:row>
      <xdr:rowOff>75873</xdr:rowOff>
    </xdr:from>
    <xdr:to>
      <xdr:col>15</xdr:col>
      <xdr:colOff>338935</xdr:colOff>
      <xdr:row>18</xdr:row>
      <xdr:rowOff>127329</xdr:rowOff>
    </xdr:to>
    <xdr:graphicFrame macro="">
      <xdr:nvGraphicFramePr>
        <xdr:cNvPr id="2" name="Gráfico 1">
          <a:extLst>
            <a:ext uri="{FF2B5EF4-FFF2-40B4-BE49-F238E27FC236}">
              <a16:creationId xmlns:a16="http://schemas.microsoft.com/office/drawing/2014/main" id="{F49D6662-855C-4D93-9A87-378CBE118A6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2.xml><?xml version="1.0" encoding="utf-8"?>
<xdr:wsDr xmlns:xdr="http://schemas.openxmlformats.org/drawingml/2006/spreadsheetDrawing" xmlns:a="http://schemas.openxmlformats.org/drawingml/2006/main">
  <xdr:twoCellAnchor>
    <xdr:from>
      <xdr:col>9</xdr:col>
      <xdr:colOff>581064</xdr:colOff>
      <xdr:row>3</xdr:row>
      <xdr:rowOff>75873</xdr:rowOff>
    </xdr:from>
    <xdr:to>
      <xdr:col>15</xdr:col>
      <xdr:colOff>338935</xdr:colOff>
      <xdr:row>18</xdr:row>
      <xdr:rowOff>127329</xdr:rowOff>
    </xdr:to>
    <xdr:graphicFrame macro="">
      <xdr:nvGraphicFramePr>
        <xdr:cNvPr id="2" name="Gráfico 1">
          <a:extLst>
            <a:ext uri="{FF2B5EF4-FFF2-40B4-BE49-F238E27FC236}">
              <a16:creationId xmlns:a16="http://schemas.microsoft.com/office/drawing/2014/main" id="{6C2C7AC5-AC2F-41D6-AE21-57DDEB457CD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3.xml><?xml version="1.0" encoding="utf-8"?>
<xdr:wsDr xmlns:xdr="http://schemas.openxmlformats.org/drawingml/2006/spreadsheetDrawing" xmlns:a="http://schemas.openxmlformats.org/drawingml/2006/main">
  <xdr:twoCellAnchor>
    <xdr:from>
      <xdr:col>9</xdr:col>
      <xdr:colOff>581064</xdr:colOff>
      <xdr:row>3</xdr:row>
      <xdr:rowOff>75873</xdr:rowOff>
    </xdr:from>
    <xdr:to>
      <xdr:col>15</xdr:col>
      <xdr:colOff>338935</xdr:colOff>
      <xdr:row>18</xdr:row>
      <xdr:rowOff>127329</xdr:rowOff>
    </xdr:to>
    <xdr:graphicFrame macro="">
      <xdr:nvGraphicFramePr>
        <xdr:cNvPr id="2" name="Gráfico 1">
          <a:extLst>
            <a:ext uri="{FF2B5EF4-FFF2-40B4-BE49-F238E27FC236}">
              <a16:creationId xmlns:a16="http://schemas.microsoft.com/office/drawing/2014/main" id="{78A2FAFC-A5E0-4DD5-8B22-F54C382BFBC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4.xml><?xml version="1.0" encoding="utf-8"?>
<xdr:wsDr xmlns:xdr="http://schemas.openxmlformats.org/drawingml/2006/spreadsheetDrawing" xmlns:a="http://schemas.openxmlformats.org/drawingml/2006/main">
  <xdr:twoCellAnchor>
    <xdr:from>
      <xdr:col>9</xdr:col>
      <xdr:colOff>581064</xdr:colOff>
      <xdr:row>3</xdr:row>
      <xdr:rowOff>75873</xdr:rowOff>
    </xdr:from>
    <xdr:to>
      <xdr:col>15</xdr:col>
      <xdr:colOff>338935</xdr:colOff>
      <xdr:row>18</xdr:row>
      <xdr:rowOff>127329</xdr:rowOff>
    </xdr:to>
    <xdr:graphicFrame macro="">
      <xdr:nvGraphicFramePr>
        <xdr:cNvPr id="2" name="Gráfico 1">
          <a:extLst>
            <a:ext uri="{FF2B5EF4-FFF2-40B4-BE49-F238E27FC236}">
              <a16:creationId xmlns:a16="http://schemas.microsoft.com/office/drawing/2014/main" id="{D10C39BA-B73D-4114-A624-2242649F881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5.xml><?xml version="1.0" encoding="utf-8"?>
<xdr:wsDr xmlns:xdr="http://schemas.openxmlformats.org/drawingml/2006/spreadsheetDrawing" xmlns:a="http://schemas.openxmlformats.org/drawingml/2006/main">
  <xdr:twoCellAnchor>
    <xdr:from>
      <xdr:col>9</xdr:col>
      <xdr:colOff>581064</xdr:colOff>
      <xdr:row>3</xdr:row>
      <xdr:rowOff>75873</xdr:rowOff>
    </xdr:from>
    <xdr:to>
      <xdr:col>15</xdr:col>
      <xdr:colOff>338935</xdr:colOff>
      <xdr:row>18</xdr:row>
      <xdr:rowOff>127329</xdr:rowOff>
    </xdr:to>
    <xdr:graphicFrame macro="">
      <xdr:nvGraphicFramePr>
        <xdr:cNvPr id="2" name="Gráfico 1">
          <a:extLst>
            <a:ext uri="{FF2B5EF4-FFF2-40B4-BE49-F238E27FC236}">
              <a16:creationId xmlns:a16="http://schemas.microsoft.com/office/drawing/2014/main" id="{1C5CC776-D3DE-4630-88FD-1D140D440DA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6.xml><?xml version="1.0" encoding="utf-8"?>
<xdr:wsDr xmlns:xdr="http://schemas.openxmlformats.org/drawingml/2006/spreadsheetDrawing" xmlns:a="http://schemas.openxmlformats.org/drawingml/2006/main">
  <xdr:twoCellAnchor>
    <xdr:from>
      <xdr:col>9</xdr:col>
      <xdr:colOff>581064</xdr:colOff>
      <xdr:row>3</xdr:row>
      <xdr:rowOff>75873</xdr:rowOff>
    </xdr:from>
    <xdr:to>
      <xdr:col>15</xdr:col>
      <xdr:colOff>338935</xdr:colOff>
      <xdr:row>18</xdr:row>
      <xdr:rowOff>127329</xdr:rowOff>
    </xdr:to>
    <xdr:graphicFrame macro="">
      <xdr:nvGraphicFramePr>
        <xdr:cNvPr id="2" name="Gráfico 1">
          <a:extLst>
            <a:ext uri="{FF2B5EF4-FFF2-40B4-BE49-F238E27FC236}">
              <a16:creationId xmlns:a16="http://schemas.microsoft.com/office/drawing/2014/main" id="{F677A5D6-F380-4C33-A8BC-2D7C46EDB08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7.xml><?xml version="1.0" encoding="utf-8"?>
<xdr:wsDr xmlns:xdr="http://schemas.openxmlformats.org/drawingml/2006/spreadsheetDrawing" xmlns:a="http://schemas.openxmlformats.org/drawingml/2006/main">
  <xdr:twoCellAnchor>
    <xdr:from>
      <xdr:col>9</xdr:col>
      <xdr:colOff>581064</xdr:colOff>
      <xdr:row>3</xdr:row>
      <xdr:rowOff>75873</xdr:rowOff>
    </xdr:from>
    <xdr:to>
      <xdr:col>15</xdr:col>
      <xdr:colOff>338935</xdr:colOff>
      <xdr:row>18</xdr:row>
      <xdr:rowOff>127329</xdr:rowOff>
    </xdr:to>
    <xdr:graphicFrame macro="">
      <xdr:nvGraphicFramePr>
        <xdr:cNvPr id="2" name="Gráfico 1">
          <a:extLst>
            <a:ext uri="{FF2B5EF4-FFF2-40B4-BE49-F238E27FC236}">
              <a16:creationId xmlns:a16="http://schemas.microsoft.com/office/drawing/2014/main" id="{C11A46FB-1A7A-40B5-9A73-3E5349A4C3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8.xml><?xml version="1.0" encoding="utf-8"?>
<xdr:wsDr xmlns:xdr="http://schemas.openxmlformats.org/drawingml/2006/spreadsheetDrawing" xmlns:a="http://schemas.openxmlformats.org/drawingml/2006/main">
  <xdr:twoCellAnchor>
    <xdr:from>
      <xdr:col>7</xdr:col>
      <xdr:colOff>25400</xdr:colOff>
      <xdr:row>4</xdr:row>
      <xdr:rowOff>7937</xdr:rowOff>
    </xdr:from>
    <xdr:to>
      <xdr:col>10</xdr:col>
      <xdr:colOff>268925</xdr:colOff>
      <xdr:row>17</xdr:row>
      <xdr:rowOff>77787</xdr:rowOff>
    </xdr:to>
    <xdr:graphicFrame macro="">
      <xdr:nvGraphicFramePr>
        <xdr:cNvPr id="3" name="Gráfico 2">
          <a:extLst>
            <a:ext uri="{FF2B5EF4-FFF2-40B4-BE49-F238E27FC236}">
              <a16:creationId xmlns:a16="http://schemas.microsoft.com/office/drawing/2014/main" id="{3CB6242F-6AFA-4AEC-87C7-6841FE307AC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9.xml><?xml version="1.0" encoding="utf-8"?>
<xdr:wsDr xmlns:xdr="http://schemas.openxmlformats.org/drawingml/2006/spreadsheetDrawing" xmlns:a="http://schemas.openxmlformats.org/drawingml/2006/main">
  <xdr:twoCellAnchor>
    <xdr:from>
      <xdr:col>7</xdr:col>
      <xdr:colOff>25400</xdr:colOff>
      <xdr:row>4</xdr:row>
      <xdr:rowOff>7937</xdr:rowOff>
    </xdr:from>
    <xdr:to>
      <xdr:col>10</xdr:col>
      <xdr:colOff>268925</xdr:colOff>
      <xdr:row>17</xdr:row>
      <xdr:rowOff>77787</xdr:rowOff>
    </xdr:to>
    <xdr:graphicFrame macro="">
      <xdr:nvGraphicFramePr>
        <xdr:cNvPr id="2" name="Gráfico 1">
          <a:extLst>
            <a:ext uri="{FF2B5EF4-FFF2-40B4-BE49-F238E27FC236}">
              <a16:creationId xmlns:a16="http://schemas.microsoft.com/office/drawing/2014/main" id="{CD40AC36-585D-4194-B109-C666D1B7E3C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c:userShapes xmlns:c="http://schemas.openxmlformats.org/drawingml/2006/chart">
  <cdr:relSizeAnchor xmlns:cdr="http://schemas.openxmlformats.org/drawingml/2006/chartDrawing">
    <cdr:from>
      <cdr:x>0.6754</cdr:x>
      <cdr:y>0.17051</cdr:y>
    </cdr:from>
    <cdr:to>
      <cdr:x>0.92822</cdr:x>
      <cdr:y>0.2513</cdr:y>
    </cdr:to>
    <cdr:sp macro="" textlink="">
      <cdr:nvSpPr>
        <cdr:cNvPr id="2" name="CuadroTexto 1"/>
        <cdr:cNvSpPr txBox="1"/>
      </cdr:nvSpPr>
      <cdr:spPr>
        <a:xfrm xmlns:a="http://schemas.openxmlformats.org/drawingml/2006/main">
          <a:off x="3112234" y="494811"/>
          <a:ext cx="1164981" cy="2344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1050">
              <a:solidFill>
                <a:schemeClr val="tx1">
                  <a:lumMod val="75000"/>
                  <a:lumOff val="25000"/>
                </a:schemeClr>
              </a:solidFill>
              <a:latin typeface="Gill Sans MT" panose="020B0502020104020203" pitchFamily="34" charset="0"/>
            </a:rPr>
            <a:t>Very unlikely</a:t>
          </a:r>
        </a:p>
      </cdr:txBody>
    </cdr:sp>
  </cdr:relSizeAnchor>
  <cdr:relSizeAnchor xmlns:cdr="http://schemas.openxmlformats.org/drawingml/2006/chartDrawing">
    <cdr:from>
      <cdr:x>0.69315</cdr:x>
      <cdr:y>0.73455</cdr:y>
    </cdr:from>
    <cdr:to>
      <cdr:x>0.94597</cdr:x>
      <cdr:y>0.81534</cdr:y>
    </cdr:to>
    <cdr:sp macro="" textlink="">
      <cdr:nvSpPr>
        <cdr:cNvPr id="3" name="CuadroTexto 1"/>
        <cdr:cNvSpPr txBox="1"/>
      </cdr:nvSpPr>
      <cdr:spPr>
        <a:xfrm xmlns:a="http://schemas.openxmlformats.org/drawingml/2006/main">
          <a:off x="3194050" y="2131646"/>
          <a:ext cx="1164981" cy="23446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1050">
              <a:solidFill>
                <a:schemeClr val="tx1">
                  <a:lumMod val="75000"/>
                  <a:lumOff val="25000"/>
                </a:schemeClr>
              </a:solidFill>
              <a:latin typeface="Gill Sans MT" panose="020B0502020104020203" pitchFamily="34" charset="0"/>
            </a:rPr>
            <a:t>Very likely</a:t>
          </a:r>
        </a:p>
      </cdr:txBody>
    </cdr:sp>
  </cdr:relSizeAnchor>
</c:userShapes>
</file>

<file path=xl/drawings/drawing60.xml><?xml version="1.0" encoding="utf-8"?>
<xdr:wsDr xmlns:xdr="http://schemas.openxmlformats.org/drawingml/2006/spreadsheetDrawing" xmlns:a="http://schemas.openxmlformats.org/drawingml/2006/main">
  <xdr:twoCellAnchor>
    <xdr:from>
      <xdr:col>8</xdr:col>
      <xdr:colOff>711200</xdr:colOff>
      <xdr:row>3</xdr:row>
      <xdr:rowOff>57149</xdr:rowOff>
    </xdr:from>
    <xdr:to>
      <xdr:col>13</xdr:col>
      <xdr:colOff>411200</xdr:colOff>
      <xdr:row>14</xdr:row>
      <xdr:rowOff>64499</xdr:rowOff>
    </xdr:to>
    <xdr:graphicFrame macro="">
      <xdr:nvGraphicFramePr>
        <xdr:cNvPr id="2" name="Gráfico 1">
          <a:extLst>
            <a:ext uri="{FF2B5EF4-FFF2-40B4-BE49-F238E27FC236}">
              <a16:creationId xmlns:a16="http://schemas.microsoft.com/office/drawing/2014/main" id="{AF072994-3AD6-47DD-8BB1-7905905D0F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1.xml><?xml version="1.0" encoding="utf-8"?>
<xdr:wsDr xmlns:xdr="http://schemas.openxmlformats.org/drawingml/2006/spreadsheetDrawing" xmlns:a="http://schemas.openxmlformats.org/drawingml/2006/main">
  <xdr:twoCellAnchor>
    <xdr:from>
      <xdr:col>8</xdr:col>
      <xdr:colOff>711200</xdr:colOff>
      <xdr:row>3</xdr:row>
      <xdr:rowOff>57149</xdr:rowOff>
    </xdr:from>
    <xdr:to>
      <xdr:col>13</xdr:col>
      <xdr:colOff>411200</xdr:colOff>
      <xdr:row>14</xdr:row>
      <xdr:rowOff>64499</xdr:rowOff>
    </xdr:to>
    <xdr:graphicFrame macro="">
      <xdr:nvGraphicFramePr>
        <xdr:cNvPr id="2" name="Gráfico 1">
          <a:extLst>
            <a:ext uri="{FF2B5EF4-FFF2-40B4-BE49-F238E27FC236}">
              <a16:creationId xmlns:a16="http://schemas.microsoft.com/office/drawing/2014/main" id="{62B2EFAF-AB69-4D8C-B40F-CBE40AC991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2.xml><?xml version="1.0" encoding="utf-8"?>
<xdr:wsDr xmlns:xdr="http://schemas.openxmlformats.org/drawingml/2006/spreadsheetDrawing" xmlns:a="http://schemas.openxmlformats.org/drawingml/2006/main">
  <xdr:twoCellAnchor>
    <xdr:from>
      <xdr:col>8</xdr:col>
      <xdr:colOff>0</xdr:colOff>
      <xdr:row>4</xdr:row>
      <xdr:rowOff>0</xdr:rowOff>
    </xdr:from>
    <xdr:to>
      <xdr:col>13</xdr:col>
      <xdr:colOff>571500</xdr:colOff>
      <xdr:row>19</xdr:row>
      <xdr:rowOff>46383</xdr:rowOff>
    </xdr:to>
    <xdr:graphicFrame macro="">
      <xdr:nvGraphicFramePr>
        <xdr:cNvPr id="3" name="Gráfico 2">
          <a:extLst>
            <a:ext uri="{FF2B5EF4-FFF2-40B4-BE49-F238E27FC236}">
              <a16:creationId xmlns:a16="http://schemas.microsoft.com/office/drawing/2014/main" id="{F8E09667-C3F0-4A9D-80B6-7E1F9F32FFE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3.xml><?xml version="1.0" encoding="utf-8"?>
<c:userShapes xmlns:c="http://schemas.openxmlformats.org/drawingml/2006/chart">
  <cdr:relSizeAnchor xmlns:cdr="http://schemas.openxmlformats.org/drawingml/2006/chartDrawing">
    <cdr:from>
      <cdr:x>0.78639</cdr:x>
      <cdr:y>0.29248</cdr:y>
    </cdr:from>
    <cdr:to>
      <cdr:x>0.98677</cdr:x>
      <cdr:y>0.46524</cdr:y>
    </cdr:to>
    <cdr:sp macro="" textlink="">
      <cdr:nvSpPr>
        <cdr:cNvPr id="2" name="Rectángulo 1">
          <a:extLst xmlns:a="http://schemas.openxmlformats.org/drawingml/2006/main">
            <a:ext uri="{FF2B5EF4-FFF2-40B4-BE49-F238E27FC236}">
              <a16:creationId xmlns:a16="http://schemas.microsoft.com/office/drawing/2014/main" id="{14FD2530-89F6-01AF-1072-5F84AEE04F76}"/>
            </a:ext>
          </a:extLst>
        </cdr:cNvPr>
        <cdr:cNvSpPr/>
      </cdr:nvSpPr>
      <cdr:spPr>
        <a:xfrm xmlns:a="http://schemas.openxmlformats.org/drawingml/2006/main">
          <a:off x="3445565" y="902620"/>
          <a:ext cx="877956" cy="533155"/>
        </a:xfrm>
        <a:prstGeom xmlns:a="http://schemas.openxmlformats.org/drawingml/2006/main" prst="rect">
          <a:avLst/>
        </a:prstGeom>
        <a:ln xmlns:a="http://schemas.openxmlformats.org/drawingml/2006/main">
          <a:noFill/>
        </a:ln>
      </cdr:spPr>
      <cdr:style>
        <a:lnRef xmlns:a="http://schemas.openxmlformats.org/drawingml/2006/main" idx="2">
          <a:schemeClr val="accent1"/>
        </a:lnRef>
        <a:fillRef xmlns:a="http://schemas.openxmlformats.org/drawingml/2006/main" idx="1">
          <a:schemeClr val="lt1"/>
        </a:fillRef>
        <a:effectRef xmlns:a="http://schemas.openxmlformats.org/drawingml/2006/main" idx="0">
          <a:schemeClr val="accent1"/>
        </a:effectRef>
        <a:fontRef xmlns:a="http://schemas.openxmlformats.org/drawingml/2006/main" idx="minor">
          <a:schemeClr val="dk1"/>
        </a:fontRef>
      </cdr:style>
      <cdr:txBody>
        <a:bodyPr xmlns:a="http://schemas.openxmlformats.org/drawingml/2006/main" vertOverflow="clip"/>
        <a:lstStyle xmlns:a="http://schemas.openxmlformats.org/drawingml/2006/main"/>
        <a:p xmlns:a="http://schemas.openxmlformats.org/drawingml/2006/main">
          <a:r>
            <a:rPr lang="en-GB" sz="900">
              <a:latin typeface="Gill Sans MT" panose="020B0502020104020203" pitchFamily="34" charset="0"/>
            </a:rPr>
            <a:t>Increased Persistence</a:t>
          </a:r>
        </a:p>
      </cdr:txBody>
    </cdr:sp>
  </cdr:relSizeAnchor>
  <cdr:relSizeAnchor xmlns:cdr="http://schemas.openxmlformats.org/drawingml/2006/chartDrawing">
    <cdr:from>
      <cdr:x>0.8039</cdr:x>
      <cdr:y>0.41786</cdr:y>
    </cdr:from>
    <cdr:to>
      <cdr:x>0.93887</cdr:x>
      <cdr:y>0.41786</cdr:y>
    </cdr:to>
    <cdr:cxnSp macro="">
      <cdr:nvCxnSpPr>
        <cdr:cNvPr id="4" name="Conector recto de flecha 3">
          <a:extLst xmlns:a="http://schemas.openxmlformats.org/drawingml/2006/main">
            <a:ext uri="{FF2B5EF4-FFF2-40B4-BE49-F238E27FC236}">
              <a16:creationId xmlns:a16="http://schemas.microsoft.com/office/drawing/2014/main" id="{64D1940F-9ADB-7BC1-6705-A0C472B3F8CE}"/>
            </a:ext>
          </a:extLst>
        </cdr:cNvPr>
        <cdr:cNvCxnSpPr/>
      </cdr:nvCxnSpPr>
      <cdr:spPr>
        <a:xfrm xmlns:a="http://schemas.openxmlformats.org/drawingml/2006/main">
          <a:off x="3522277" y="1289567"/>
          <a:ext cx="591371" cy="0"/>
        </a:xfrm>
        <a:prstGeom xmlns:a="http://schemas.openxmlformats.org/drawingml/2006/main" prst="straightConnector1">
          <a:avLst/>
        </a:prstGeom>
        <a:ln xmlns:a="http://schemas.openxmlformats.org/drawingml/2006/main">
          <a:tailEnd type="triangle"/>
        </a:ln>
      </cdr:spPr>
      <cdr:style>
        <a:lnRef xmlns:a="http://schemas.openxmlformats.org/drawingml/2006/main" idx="2">
          <a:schemeClr val="accent1"/>
        </a:lnRef>
        <a:fillRef xmlns:a="http://schemas.openxmlformats.org/drawingml/2006/main" idx="0">
          <a:schemeClr val="accent1"/>
        </a:fillRef>
        <a:effectRef xmlns:a="http://schemas.openxmlformats.org/drawingml/2006/main" idx="1">
          <a:schemeClr val="accent1"/>
        </a:effectRef>
        <a:fontRef xmlns:a="http://schemas.openxmlformats.org/drawingml/2006/main" idx="minor">
          <a:schemeClr val="tx1"/>
        </a:fontRef>
      </cdr:style>
    </cdr:cxnSp>
  </cdr:relSizeAnchor>
  <cdr:relSizeAnchor xmlns:cdr="http://schemas.openxmlformats.org/drawingml/2006/chartDrawing">
    <cdr:from>
      <cdr:x>0.51758</cdr:x>
      <cdr:y>0.08135</cdr:y>
    </cdr:from>
    <cdr:to>
      <cdr:x>0.72512</cdr:x>
      <cdr:y>0.13013</cdr:y>
    </cdr:to>
    <cdr:sp macro="" textlink="">
      <cdr:nvSpPr>
        <cdr:cNvPr id="5" name="Rectángulo 4">
          <a:extLst xmlns:a="http://schemas.openxmlformats.org/drawingml/2006/main">
            <a:ext uri="{FF2B5EF4-FFF2-40B4-BE49-F238E27FC236}">
              <a16:creationId xmlns:a16="http://schemas.microsoft.com/office/drawing/2014/main" id="{5825BE5F-B0C0-44B0-3C5F-1BA995068EBC}"/>
            </a:ext>
          </a:extLst>
        </cdr:cNvPr>
        <cdr:cNvSpPr/>
      </cdr:nvSpPr>
      <cdr:spPr>
        <a:xfrm xmlns:a="http://schemas.openxmlformats.org/drawingml/2006/main">
          <a:off x="2267779" y="251061"/>
          <a:ext cx="909336" cy="150540"/>
        </a:xfrm>
        <a:prstGeom xmlns:a="http://schemas.openxmlformats.org/drawingml/2006/main" prst="rect">
          <a:avLst/>
        </a:prstGeom>
        <a:ln xmlns:a="http://schemas.openxmlformats.org/drawingml/2006/main">
          <a:noFill/>
        </a:ln>
      </cdr:spPr>
      <cdr:style>
        <a:lnRef xmlns:a="http://schemas.openxmlformats.org/drawingml/2006/main" idx="2">
          <a:schemeClr val="accent1"/>
        </a:lnRef>
        <a:fillRef xmlns:a="http://schemas.openxmlformats.org/drawingml/2006/main" idx="1">
          <a:schemeClr val="lt1"/>
        </a:fillRef>
        <a:effectRef xmlns:a="http://schemas.openxmlformats.org/drawingml/2006/main" idx="0">
          <a:schemeClr val="accent1"/>
        </a:effectRef>
        <a:fontRef xmlns:a="http://schemas.openxmlformats.org/drawingml/2006/main" idx="minor">
          <a:schemeClr val="dk1"/>
        </a:fontRef>
      </cdr:style>
      <cdr:txBody>
        <a:bodyPr xmlns:a="http://schemas.openxmlformats.org/drawingml/2006/main"/>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GB" sz="900">
              <a:latin typeface="Gill Sans MT" panose="020B0502020104020203" pitchFamily="34" charset="0"/>
            </a:rPr>
            <a:t>Increased Cyclicity</a:t>
          </a:r>
        </a:p>
      </cdr:txBody>
    </cdr:sp>
  </cdr:relSizeAnchor>
  <cdr:relSizeAnchor xmlns:cdr="http://schemas.openxmlformats.org/drawingml/2006/chartDrawing">
    <cdr:from>
      <cdr:x>0.51622</cdr:x>
      <cdr:y>0.05894</cdr:y>
    </cdr:from>
    <cdr:to>
      <cdr:x>0.51767</cdr:x>
      <cdr:y>0.21341</cdr:y>
    </cdr:to>
    <cdr:cxnSp macro="">
      <cdr:nvCxnSpPr>
        <cdr:cNvPr id="7" name="Conector recto de flecha 6">
          <a:extLst xmlns:a="http://schemas.openxmlformats.org/drawingml/2006/main">
            <a:ext uri="{FF2B5EF4-FFF2-40B4-BE49-F238E27FC236}">
              <a16:creationId xmlns:a16="http://schemas.microsoft.com/office/drawing/2014/main" id="{AF95FFC5-3CDB-F218-F70E-6B1EF32EF73C}"/>
            </a:ext>
          </a:extLst>
        </cdr:cNvPr>
        <cdr:cNvCxnSpPr/>
      </cdr:nvCxnSpPr>
      <cdr:spPr>
        <a:xfrm xmlns:a="http://schemas.openxmlformats.org/drawingml/2006/main" flipH="1" flipV="1">
          <a:off x="2261825" y="181895"/>
          <a:ext cx="6353" cy="476710"/>
        </a:xfrm>
        <a:prstGeom xmlns:a="http://schemas.openxmlformats.org/drawingml/2006/main" prst="straightConnector1">
          <a:avLst/>
        </a:prstGeom>
        <a:ln xmlns:a="http://schemas.openxmlformats.org/drawingml/2006/main">
          <a:tailEnd type="triangle"/>
        </a:ln>
      </cdr:spPr>
      <cdr:style>
        <a:lnRef xmlns:a="http://schemas.openxmlformats.org/drawingml/2006/main" idx="2">
          <a:schemeClr val="accent1"/>
        </a:lnRef>
        <a:fillRef xmlns:a="http://schemas.openxmlformats.org/drawingml/2006/main" idx="0">
          <a:schemeClr val="accent1"/>
        </a:fillRef>
        <a:effectRef xmlns:a="http://schemas.openxmlformats.org/drawingml/2006/main" idx="1">
          <a:schemeClr val="accent1"/>
        </a:effectRef>
        <a:fontRef xmlns:a="http://schemas.openxmlformats.org/drawingml/2006/main" idx="minor">
          <a:schemeClr val="tx1"/>
        </a:fontRef>
      </cdr:style>
    </cdr:cxnSp>
  </cdr:relSizeAnchor>
</c:userShapes>
</file>

<file path=xl/drawings/drawing64.xml><?xml version="1.0" encoding="utf-8"?>
<xdr:wsDr xmlns:xdr="http://schemas.openxmlformats.org/drawingml/2006/spreadsheetDrawing" xmlns:a="http://schemas.openxmlformats.org/drawingml/2006/main">
  <xdr:twoCellAnchor>
    <xdr:from>
      <xdr:col>8</xdr:col>
      <xdr:colOff>104269</xdr:colOff>
      <xdr:row>3</xdr:row>
      <xdr:rowOff>197731</xdr:rowOff>
    </xdr:from>
    <xdr:to>
      <xdr:col>13</xdr:col>
      <xdr:colOff>459828</xdr:colOff>
      <xdr:row>15</xdr:row>
      <xdr:rowOff>66956</xdr:rowOff>
    </xdr:to>
    <xdr:graphicFrame macro="">
      <xdr:nvGraphicFramePr>
        <xdr:cNvPr id="2" name="Gráfico 1">
          <a:extLst>
            <a:ext uri="{FF2B5EF4-FFF2-40B4-BE49-F238E27FC236}">
              <a16:creationId xmlns:a16="http://schemas.microsoft.com/office/drawing/2014/main" id="{070DC851-0DF9-4876-8B9C-74A63CD2644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5.xml><?xml version="1.0" encoding="utf-8"?>
<xdr:wsDr xmlns:xdr="http://schemas.openxmlformats.org/drawingml/2006/spreadsheetDrawing" xmlns:a="http://schemas.openxmlformats.org/drawingml/2006/main">
  <xdr:twoCellAnchor>
    <xdr:from>
      <xdr:col>9</xdr:col>
      <xdr:colOff>73958</xdr:colOff>
      <xdr:row>27</xdr:row>
      <xdr:rowOff>134472</xdr:rowOff>
    </xdr:from>
    <xdr:to>
      <xdr:col>14</xdr:col>
      <xdr:colOff>223959</xdr:colOff>
      <xdr:row>40</xdr:row>
      <xdr:rowOff>74874</xdr:rowOff>
    </xdr:to>
    <xdr:graphicFrame macro="">
      <xdr:nvGraphicFramePr>
        <xdr:cNvPr id="2" name="Gráfico 1">
          <a:extLst>
            <a:ext uri="{FF2B5EF4-FFF2-40B4-BE49-F238E27FC236}">
              <a16:creationId xmlns:a16="http://schemas.microsoft.com/office/drawing/2014/main" id="{E7CCC97D-39B5-4BDB-9457-D1BA8964FDCB}"/>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6.xml><?xml version="1.0" encoding="utf-8"?>
<xdr:wsDr xmlns:xdr="http://schemas.openxmlformats.org/drawingml/2006/spreadsheetDrawing" xmlns:a="http://schemas.openxmlformats.org/drawingml/2006/main">
  <xdr:twoCellAnchor>
    <xdr:from>
      <xdr:col>8</xdr:col>
      <xdr:colOff>342897</xdr:colOff>
      <xdr:row>25</xdr:row>
      <xdr:rowOff>140954</xdr:rowOff>
    </xdr:from>
    <xdr:to>
      <xdr:col>14</xdr:col>
      <xdr:colOff>152600</xdr:colOff>
      <xdr:row>38</xdr:row>
      <xdr:rowOff>116541</xdr:rowOff>
    </xdr:to>
    <xdr:graphicFrame macro="">
      <xdr:nvGraphicFramePr>
        <xdr:cNvPr id="2" name="Gráfico 1">
          <a:extLst>
            <a:ext uri="{FF2B5EF4-FFF2-40B4-BE49-F238E27FC236}">
              <a16:creationId xmlns:a16="http://schemas.microsoft.com/office/drawing/2014/main" id="{66C0CA53-FBEA-4A5F-9237-F784200E88E8}"/>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7.xml><?xml version="1.0" encoding="utf-8"?>
<xdr:wsDr xmlns:xdr="http://schemas.openxmlformats.org/drawingml/2006/spreadsheetDrawing" xmlns:a="http://schemas.openxmlformats.org/drawingml/2006/main">
  <xdr:twoCellAnchor>
    <xdr:from>
      <xdr:col>9</xdr:col>
      <xdr:colOff>365310</xdr:colOff>
      <xdr:row>15</xdr:row>
      <xdr:rowOff>140953</xdr:rowOff>
    </xdr:from>
    <xdr:to>
      <xdr:col>15</xdr:col>
      <xdr:colOff>246426</xdr:colOff>
      <xdr:row>29</xdr:row>
      <xdr:rowOff>71718</xdr:rowOff>
    </xdr:to>
    <xdr:graphicFrame macro="">
      <xdr:nvGraphicFramePr>
        <xdr:cNvPr id="2" name="Gráfico 1">
          <a:extLst>
            <a:ext uri="{FF2B5EF4-FFF2-40B4-BE49-F238E27FC236}">
              <a16:creationId xmlns:a16="http://schemas.microsoft.com/office/drawing/2014/main" id="{5B76CD27-D4A7-4CC7-9E0E-09A414B7CD51}"/>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8.xml><?xml version="1.0" encoding="utf-8"?>
<xdr:wsDr xmlns:xdr="http://schemas.openxmlformats.org/drawingml/2006/spreadsheetDrawing" xmlns:a="http://schemas.openxmlformats.org/drawingml/2006/main">
  <xdr:twoCellAnchor>
    <xdr:from>
      <xdr:col>1</xdr:col>
      <xdr:colOff>727074</xdr:colOff>
      <xdr:row>65</xdr:row>
      <xdr:rowOff>0</xdr:rowOff>
    </xdr:from>
    <xdr:to>
      <xdr:col>8</xdr:col>
      <xdr:colOff>0</xdr:colOff>
      <xdr:row>65</xdr:row>
      <xdr:rowOff>0</xdr:rowOff>
    </xdr:to>
    <xdr:graphicFrame macro="">
      <xdr:nvGraphicFramePr>
        <xdr:cNvPr id="2" name="Gráfico 1">
          <a:extLst>
            <a:ext uri="{FF2B5EF4-FFF2-40B4-BE49-F238E27FC236}">
              <a16:creationId xmlns:a16="http://schemas.microsoft.com/office/drawing/2014/main" id="{9AA741A8-CECB-4871-AEFD-2D17F435CFC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727074</xdr:colOff>
      <xdr:row>65</xdr:row>
      <xdr:rowOff>0</xdr:rowOff>
    </xdr:from>
    <xdr:to>
      <xdr:col>8</xdr:col>
      <xdr:colOff>0</xdr:colOff>
      <xdr:row>65</xdr:row>
      <xdr:rowOff>0</xdr:rowOff>
    </xdr:to>
    <xdr:graphicFrame macro="">
      <xdr:nvGraphicFramePr>
        <xdr:cNvPr id="3" name="Gráfico 2">
          <a:extLst>
            <a:ext uri="{FF2B5EF4-FFF2-40B4-BE49-F238E27FC236}">
              <a16:creationId xmlns:a16="http://schemas.microsoft.com/office/drawing/2014/main" id="{4FCEB64E-1740-4015-A8BA-A879359175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667870</xdr:colOff>
      <xdr:row>14</xdr:row>
      <xdr:rowOff>96129</xdr:rowOff>
    </xdr:from>
    <xdr:to>
      <xdr:col>13</xdr:col>
      <xdr:colOff>55871</xdr:colOff>
      <xdr:row>26</xdr:row>
      <xdr:rowOff>119696</xdr:rowOff>
    </xdr:to>
    <xdr:graphicFrame macro="">
      <xdr:nvGraphicFramePr>
        <xdr:cNvPr id="4" name="Gráfico 3">
          <a:extLst>
            <a:ext uri="{FF2B5EF4-FFF2-40B4-BE49-F238E27FC236}">
              <a16:creationId xmlns:a16="http://schemas.microsoft.com/office/drawing/2014/main" id="{BA8398D3-6110-46D3-A2A5-54771E2926BE}"/>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727074</xdr:colOff>
      <xdr:row>65</xdr:row>
      <xdr:rowOff>0</xdr:rowOff>
    </xdr:from>
    <xdr:to>
      <xdr:col>8</xdr:col>
      <xdr:colOff>0</xdr:colOff>
      <xdr:row>65</xdr:row>
      <xdr:rowOff>0</xdr:rowOff>
    </xdr:to>
    <xdr:graphicFrame macro="">
      <xdr:nvGraphicFramePr>
        <xdr:cNvPr id="5" name="Gráfico 4">
          <a:extLst>
            <a:ext uri="{FF2B5EF4-FFF2-40B4-BE49-F238E27FC236}">
              <a16:creationId xmlns:a16="http://schemas.microsoft.com/office/drawing/2014/main" id="{5BD250F5-B5EB-4D81-9EDD-701F4FDA888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xdr:col>
      <xdr:colOff>727074</xdr:colOff>
      <xdr:row>65</xdr:row>
      <xdr:rowOff>0</xdr:rowOff>
    </xdr:from>
    <xdr:to>
      <xdr:col>8</xdr:col>
      <xdr:colOff>0</xdr:colOff>
      <xdr:row>65</xdr:row>
      <xdr:rowOff>0</xdr:rowOff>
    </xdr:to>
    <xdr:graphicFrame macro="">
      <xdr:nvGraphicFramePr>
        <xdr:cNvPr id="6" name="Gráfico 5">
          <a:extLst>
            <a:ext uri="{FF2B5EF4-FFF2-40B4-BE49-F238E27FC236}">
              <a16:creationId xmlns:a16="http://schemas.microsoft.com/office/drawing/2014/main" id="{79C897AE-7993-4265-BAD9-F5C565EA2A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69.xml><?xml version="1.0" encoding="utf-8"?>
<c:userShapes xmlns:c="http://schemas.openxmlformats.org/drawingml/2006/chart">
  <cdr:relSizeAnchor xmlns:cdr="http://schemas.openxmlformats.org/drawingml/2006/chartDrawing">
    <cdr:from>
      <cdr:x>0.6754</cdr:x>
      <cdr:y>0.17051</cdr:y>
    </cdr:from>
    <cdr:to>
      <cdr:x>0.92822</cdr:x>
      <cdr:y>0.2513</cdr:y>
    </cdr:to>
    <cdr:sp macro="" textlink="">
      <cdr:nvSpPr>
        <cdr:cNvPr id="2" name="CuadroTexto 1"/>
        <cdr:cNvSpPr txBox="1"/>
      </cdr:nvSpPr>
      <cdr:spPr>
        <a:xfrm xmlns:a="http://schemas.openxmlformats.org/drawingml/2006/main">
          <a:off x="3112234" y="494811"/>
          <a:ext cx="1164981" cy="2344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1050">
              <a:solidFill>
                <a:schemeClr val="tx1">
                  <a:lumMod val="75000"/>
                  <a:lumOff val="25000"/>
                </a:schemeClr>
              </a:solidFill>
              <a:latin typeface="Gill Sans MT" panose="020B0502020104020203" pitchFamily="34" charset="0"/>
            </a:rPr>
            <a:t>Very unlikely</a:t>
          </a:r>
        </a:p>
      </cdr:txBody>
    </cdr:sp>
  </cdr:relSizeAnchor>
  <cdr:relSizeAnchor xmlns:cdr="http://schemas.openxmlformats.org/drawingml/2006/chartDrawing">
    <cdr:from>
      <cdr:x>0.69315</cdr:x>
      <cdr:y>0.73455</cdr:y>
    </cdr:from>
    <cdr:to>
      <cdr:x>0.94597</cdr:x>
      <cdr:y>0.81534</cdr:y>
    </cdr:to>
    <cdr:sp macro="" textlink="">
      <cdr:nvSpPr>
        <cdr:cNvPr id="3" name="CuadroTexto 1"/>
        <cdr:cNvSpPr txBox="1"/>
      </cdr:nvSpPr>
      <cdr:spPr>
        <a:xfrm xmlns:a="http://schemas.openxmlformats.org/drawingml/2006/main">
          <a:off x="3194050" y="2131646"/>
          <a:ext cx="1164981" cy="23446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1050">
              <a:solidFill>
                <a:schemeClr val="tx1">
                  <a:lumMod val="75000"/>
                  <a:lumOff val="25000"/>
                </a:schemeClr>
              </a:solidFill>
              <a:latin typeface="Gill Sans MT" panose="020B0502020104020203" pitchFamily="34" charset="0"/>
            </a:rPr>
            <a:t>Very likely</a:t>
          </a:r>
        </a:p>
      </cdr:txBody>
    </cdr:sp>
  </cdr:relSizeAnchor>
</c:userShapes>
</file>

<file path=xl/drawings/drawing7.xml><?xml version="1.0" encoding="utf-8"?>
<xdr:wsDr xmlns:xdr="http://schemas.openxmlformats.org/drawingml/2006/spreadsheetDrawing" xmlns:a="http://schemas.openxmlformats.org/drawingml/2006/main">
  <xdr:twoCellAnchor>
    <xdr:from>
      <xdr:col>2</xdr:col>
      <xdr:colOff>727074</xdr:colOff>
      <xdr:row>65</xdr:row>
      <xdr:rowOff>0</xdr:rowOff>
    </xdr:from>
    <xdr:to>
      <xdr:col>9</xdr:col>
      <xdr:colOff>0</xdr:colOff>
      <xdr:row>65</xdr:row>
      <xdr:rowOff>0</xdr:rowOff>
    </xdr:to>
    <xdr:graphicFrame macro="">
      <xdr:nvGraphicFramePr>
        <xdr:cNvPr id="2" name="Gráfico 1">
          <a:extLst>
            <a:ext uri="{FF2B5EF4-FFF2-40B4-BE49-F238E27FC236}">
              <a16:creationId xmlns:a16="http://schemas.microsoft.com/office/drawing/2014/main" id="{539594F3-B53E-4393-9CA5-957551A9354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727074</xdr:colOff>
      <xdr:row>65</xdr:row>
      <xdr:rowOff>0</xdr:rowOff>
    </xdr:from>
    <xdr:to>
      <xdr:col>9</xdr:col>
      <xdr:colOff>0</xdr:colOff>
      <xdr:row>65</xdr:row>
      <xdr:rowOff>0</xdr:rowOff>
    </xdr:to>
    <xdr:graphicFrame macro="">
      <xdr:nvGraphicFramePr>
        <xdr:cNvPr id="3" name="Gráfico 2">
          <a:extLst>
            <a:ext uri="{FF2B5EF4-FFF2-40B4-BE49-F238E27FC236}">
              <a16:creationId xmlns:a16="http://schemas.microsoft.com/office/drawing/2014/main" id="{028674BA-A4C4-478C-BBC3-D237F1E7AAC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148118</xdr:colOff>
      <xdr:row>27</xdr:row>
      <xdr:rowOff>34939</xdr:rowOff>
    </xdr:from>
    <xdr:to>
      <xdr:col>14</xdr:col>
      <xdr:colOff>309450</xdr:colOff>
      <xdr:row>38</xdr:row>
      <xdr:rowOff>174719</xdr:rowOff>
    </xdr:to>
    <xdr:graphicFrame macro="">
      <xdr:nvGraphicFramePr>
        <xdr:cNvPr id="4" name="Gráfico 3">
          <a:extLst>
            <a:ext uri="{FF2B5EF4-FFF2-40B4-BE49-F238E27FC236}">
              <a16:creationId xmlns:a16="http://schemas.microsoft.com/office/drawing/2014/main" id="{AAC9FA86-9517-44D2-A59D-74219F461854}"/>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xdr:col>
      <xdr:colOff>727074</xdr:colOff>
      <xdr:row>65</xdr:row>
      <xdr:rowOff>0</xdr:rowOff>
    </xdr:from>
    <xdr:to>
      <xdr:col>9</xdr:col>
      <xdr:colOff>0</xdr:colOff>
      <xdr:row>65</xdr:row>
      <xdr:rowOff>0</xdr:rowOff>
    </xdr:to>
    <xdr:graphicFrame macro="">
      <xdr:nvGraphicFramePr>
        <xdr:cNvPr id="5" name="Gráfico 4">
          <a:extLst>
            <a:ext uri="{FF2B5EF4-FFF2-40B4-BE49-F238E27FC236}">
              <a16:creationId xmlns:a16="http://schemas.microsoft.com/office/drawing/2014/main" id="{D9DC3049-47B9-4B70-A676-1A548CB2014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xdr:col>
      <xdr:colOff>727074</xdr:colOff>
      <xdr:row>65</xdr:row>
      <xdr:rowOff>0</xdr:rowOff>
    </xdr:from>
    <xdr:to>
      <xdr:col>9</xdr:col>
      <xdr:colOff>0</xdr:colOff>
      <xdr:row>65</xdr:row>
      <xdr:rowOff>0</xdr:rowOff>
    </xdr:to>
    <xdr:graphicFrame macro="">
      <xdr:nvGraphicFramePr>
        <xdr:cNvPr id="6" name="Gráfico 5">
          <a:extLst>
            <a:ext uri="{FF2B5EF4-FFF2-40B4-BE49-F238E27FC236}">
              <a16:creationId xmlns:a16="http://schemas.microsoft.com/office/drawing/2014/main" id="{CA322924-B78A-4765-8C30-988BF25CF30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70.xml><?xml version="1.0" encoding="utf-8"?>
<c:userShapes xmlns:c="http://schemas.openxmlformats.org/drawingml/2006/chart">
  <cdr:relSizeAnchor xmlns:cdr="http://schemas.openxmlformats.org/drawingml/2006/chartDrawing">
    <cdr:from>
      <cdr:x>0.6754</cdr:x>
      <cdr:y>0.17051</cdr:y>
    </cdr:from>
    <cdr:to>
      <cdr:x>0.92822</cdr:x>
      <cdr:y>0.2513</cdr:y>
    </cdr:to>
    <cdr:sp macro="" textlink="">
      <cdr:nvSpPr>
        <cdr:cNvPr id="2" name="CuadroTexto 1"/>
        <cdr:cNvSpPr txBox="1"/>
      </cdr:nvSpPr>
      <cdr:spPr>
        <a:xfrm xmlns:a="http://schemas.openxmlformats.org/drawingml/2006/main">
          <a:off x="3112234" y="494811"/>
          <a:ext cx="1164981" cy="2344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1050">
              <a:solidFill>
                <a:schemeClr val="tx1">
                  <a:lumMod val="75000"/>
                  <a:lumOff val="25000"/>
                </a:schemeClr>
              </a:solidFill>
              <a:latin typeface="Gill Sans MT" panose="020B0502020104020203" pitchFamily="34" charset="0"/>
            </a:rPr>
            <a:t>Very unlikely</a:t>
          </a:r>
        </a:p>
      </cdr:txBody>
    </cdr:sp>
  </cdr:relSizeAnchor>
  <cdr:relSizeAnchor xmlns:cdr="http://schemas.openxmlformats.org/drawingml/2006/chartDrawing">
    <cdr:from>
      <cdr:x>0.69315</cdr:x>
      <cdr:y>0.73455</cdr:y>
    </cdr:from>
    <cdr:to>
      <cdr:x>0.94597</cdr:x>
      <cdr:y>0.81534</cdr:y>
    </cdr:to>
    <cdr:sp macro="" textlink="">
      <cdr:nvSpPr>
        <cdr:cNvPr id="3" name="CuadroTexto 1"/>
        <cdr:cNvSpPr txBox="1"/>
      </cdr:nvSpPr>
      <cdr:spPr>
        <a:xfrm xmlns:a="http://schemas.openxmlformats.org/drawingml/2006/main">
          <a:off x="3194050" y="2131646"/>
          <a:ext cx="1164981" cy="23446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1050">
              <a:solidFill>
                <a:schemeClr val="tx1">
                  <a:lumMod val="75000"/>
                  <a:lumOff val="25000"/>
                </a:schemeClr>
              </a:solidFill>
              <a:latin typeface="Gill Sans MT" panose="020B0502020104020203" pitchFamily="34" charset="0"/>
            </a:rPr>
            <a:t>Very likely</a:t>
          </a:r>
        </a:p>
      </cdr:txBody>
    </cdr:sp>
  </cdr:relSizeAnchor>
</c:userShapes>
</file>

<file path=xl/drawings/drawing71.xml><?xml version="1.0" encoding="utf-8"?>
<c:userShapes xmlns:c="http://schemas.openxmlformats.org/drawingml/2006/chart">
  <cdr:relSizeAnchor xmlns:cdr="http://schemas.openxmlformats.org/drawingml/2006/chartDrawing">
    <cdr:from>
      <cdr:x>0.6754</cdr:x>
      <cdr:y>0.17051</cdr:y>
    </cdr:from>
    <cdr:to>
      <cdr:x>0.92822</cdr:x>
      <cdr:y>0.2513</cdr:y>
    </cdr:to>
    <cdr:sp macro="" textlink="">
      <cdr:nvSpPr>
        <cdr:cNvPr id="2" name="CuadroTexto 1"/>
        <cdr:cNvSpPr txBox="1"/>
      </cdr:nvSpPr>
      <cdr:spPr>
        <a:xfrm xmlns:a="http://schemas.openxmlformats.org/drawingml/2006/main">
          <a:off x="3112234" y="494811"/>
          <a:ext cx="1164981" cy="2344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1050">
              <a:solidFill>
                <a:schemeClr val="tx1">
                  <a:lumMod val="75000"/>
                  <a:lumOff val="25000"/>
                </a:schemeClr>
              </a:solidFill>
              <a:latin typeface="Gill Sans MT" panose="020B0502020104020203" pitchFamily="34" charset="0"/>
            </a:rPr>
            <a:t>Very unlikely</a:t>
          </a:r>
        </a:p>
      </cdr:txBody>
    </cdr:sp>
  </cdr:relSizeAnchor>
  <cdr:relSizeAnchor xmlns:cdr="http://schemas.openxmlformats.org/drawingml/2006/chartDrawing">
    <cdr:from>
      <cdr:x>0.69315</cdr:x>
      <cdr:y>0.73455</cdr:y>
    </cdr:from>
    <cdr:to>
      <cdr:x>0.94597</cdr:x>
      <cdr:y>0.81534</cdr:y>
    </cdr:to>
    <cdr:sp macro="" textlink="">
      <cdr:nvSpPr>
        <cdr:cNvPr id="3" name="CuadroTexto 1"/>
        <cdr:cNvSpPr txBox="1"/>
      </cdr:nvSpPr>
      <cdr:spPr>
        <a:xfrm xmlns:a="http://schemas.openxmlformats.org/drawingml/2006/main">
          <a:off x="3194050" y="2131646"/>
          <a:ext cx="1164981" cy="23446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1050">
              <a:solidFill>
                <a:schemeClr val="tx1">
                  <a:lumMod val="75000"/>
                  <a:lumOff val="25000"/>
                </a:schemeClr>
              </a:solidFill>
              <a:latin typeface="Gill Sans MT" panose="020B0502020104020203" pitchFamily="34" charset="0"/>
            </a:rPr>
            <a:t>Very likely</a:t>
          </a:r>
        </a:p>
      </cdr:txBody>
    </cdr:sp>
  </cdr:relSizeAnchor>
</c:userShapes>
</file>

<file path=xl/drawings/drawing72.xml><?xml version="1.0" encoding="utf-8"?>
<c:userShapes xmlns:c="http://schemas.openxmlformats.org/drawingml/2006/chart">
  <cdr:relSizeAnchor xmlns:cdr="http://schemas.openxmlformats.org/drawingml/2006/chartDrawing">
    <cdr:from>
      <cdr:x>0.6754</cdr:x>
      <cdr:y>0.17051</cdr:y>
    </cdr:from>
    <cdr:to>
      <cdr:x>0.92822</cdr:x>
      <cdr:y>0.2513</cdr:y>
    </cdr:to>
    <cdr:sp macro="" textlink="">
      <cdr:nvSpPr>
        <cdr:cNvPr id="2" name="CuadroTexto 1"/>
        <cdr:cNvSpPr txBox="1"/>
      </cdr:nvSpPr>
      <cdr:spPr>
        <a:xfrm xmlns:a="http://schemas.openxmlformats.org/drawingml/2006/main">
          <a:off x="3112234" y="494811"/>
          <a:ext cx="1164981" cy="2344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1050">
              <a:solidFill>
                <a:schemeClr val="tx1">
                  <a:lumMod val="75000"/>
                  <a:lumOff val="25000"/>
                </a:schemeClr>
              </a:solidFill>
              <a:latin typeface="Gill Sans MT" panose="020B0502020104020203" pitchFamily="34" charset="0"/>
            </a:rPr>
            <a:t>Very unlikely</a:t>
          </a:r>
        </a:p>
      </cdr:txBody>
    </cdr:sp>
  </cdr:relSizeAnchor>
  <cdr:relSizeAnchor xmlns:cdr="http://schemas.openxmlformats.org/drawingml/2006/chartDrawing">
    <cdr:from>
      <cdr:x>0.69315</cdr:x>
      <cdr:y>0.73455</cdr:y>
    </cdr:from>
    <cdr:to>
      <cdr:x>0.94597</cdr:x>
      <cdr:y>0.81534</cdr:y>
    </cdr:to>
    <cdr:sp macro="" textlink="">
      <cdr:nvSpPr>
        <cdr:cNvPr id="3" name="CuadroTexto 1"/>
        <cdr:cNvSpPr txBox="1"/>
      </cdr:nvSpPr>
      <cdr:spPr>
        <a:xfrm xmlns:a="http://schemas.openxmlformats.org/drawingml/2006/main">
          <a:off x="3194050" y="2131646"/>
          <a:ext cx="1164981" cy="23446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1050">
              <a:solidFill>
                <a:schemeClr val="tx1">
                  <a:lumMod val="75000"/>
                  <a:lumOff val="25000"/>
                </a:schemeClr>
              </a:solidFill>
              <a:latin typeface="Gill Sans MT" panose="020B0502020104020203" pitchFamily="34" charset="0"/>
            </a:rPr>
            <a:t>Very likely</a:t>
          </a:r>
        </a:p>
      </cdr:txBody>
    </cdr:sp>
  </cdr:relSizeAnchor>
</c:userShapes>
</file>

<file path=xl/drawings/drawing73.xml><?xml version="1.0" encoding="utf-8"?>
<xdr:wsDr xmlns:xdr="http://schemas.openxmlformats.org/drawingml/2006/spreadsheetDrawing" xmlns:a="http://schemas.openxmlformats.org/drawingml/2006/main">
  <xdr:twoCellAnchor>
    <xdr:from>
      <xdr:col>0</xdr:col>
      <xdr:colOff>441960</xdr:colOff>
      <xdr:row>4</xdr:row>
      <xdr:rowOff>0</xdr:rowOff>
    </xdr:from>
    <xdr:to>
      <xdr:col>6</xdr:col>
      <xdr:colOff>752475</xdr:colOff>
      <xdr:row>19</xdr:row>
      <xdr:rowOff>0</xdr:rowOff>
    </xdr:to>
    <xdr:graphicFrame macro="">
      <xdr:nvGraphicFramePr>
        <xdr:cNvPr id="2" name="Gráfico 1">
          <a:extLst>
            <a:ext uri="{FF2B5EF4-FFF2-40B4-BE49-F238E27FC236}">
              <a16:creationId xmlns:a16="http://schemas.microsoft.com/office/drawing/2014/main" id="{591DD978-2AAB-463E-B608-087F540C974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4.xml><?xml version="1.0" encoding="utf-8"?>
<xdr:wsDr xmlns:xdr="http://schemas.openxmlformats.org/drawingml/2006/spreadsheetDrawing" xmlns:a="http://schemas.openxmlformats.org/drawingml/2006/main">
  <xdr:twoCellAnchor>
    <xdr:from>
      <xdr:col>1</xdr:col>
      <xdr:colOff>1</xdr:colOff>
      <xdr:row>4</xdr:row>
      <xdr:rowOff>0</xdr:rowOff>
    </xdr:from>
    <xdr:to>
      <xdr:col>6</xdr:col>
      <xdr:colOff>552450</xdr:colOff>
      <xdr:row>19</xdr:row>
      <xdr:rowOff>47625</xdr:rowOff>
    </xdr:to>
    <xdr:graphicFrame macro="">
      <xdr:nvGraphicFramePr>
        <xdr:cNvPr id="2" name="Gráfico 1">
          <a:extLst>
            <a:ext uri="{FF2B5EF4-FFF2-40B4-BE49-F238E27FC236}">
              <a16:creationId xmlns:a16="http://schemas.microsoft.com/office/drawing/2014/main" id="{6D71DBD2-5C26-48E6-9465-F63C3089A55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5.xml><?xml version="1.0" encoding="utf-8"?>
<xdr:wsDr xmlns:xdr="http://schemas.openxmlformats.org/drawingml/2006/spreadsheetDrawing" xmlns:a="http://schemas.openxmlformats.org/drawingml/2006/main">
  <xdr:twoCellAnchor>
    <xdr:from>
      <xdr:col>8</xdr:col>
      <xdr:colOff>510986</xdr:colOff>
      <xdr:row>8</xdr:row>
      <xdr:rowOff>185778</xdr:rowOff>
    </xdr:from>
    <xdr:to>
      <xdr:col>13</xdr:col>
      <xdr:colOff>660987</xdr:colOff>
      <xdr:row>21</xdr:row>
      <xdr:rowOff>41257</xdr:rowOff>
    </xdr:to>
    <xdr:graphicFrame macro="">
      <xdr:nvGraphicFramePr>
        <xdr:cNvPr id="2" name="Gráfico 1">
          <a:extLst>
            <a:ext uri="{FF2B5EF4-FFF2-40B4-BE49-F238E27FC236}">
              <a16:creationId xmlns:a16="http://schemas.microsoft.com/office/drawing/2014/main" id="{1950E06E-978B-4120-A4CD-392E9A8041F6}"/>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6.xml><?xml version="1.0" encoding="utf-8"?>
<xdr:wsDr xmlns:xdr="http://schemas.openxmlformats.org/drawingml/2006/spreadsheetDrawing" xmlns:a="http://schemas.openxmlformats.org/drawingml/2006/main">
  <xdr:twoCellAnchor>
    <xdr:from>
      <xdr:col>1</xdr:col>
      <xdr:colOff>0</xdr:colOff>
      <xdr:row>3</xdr:row>
      <xdr:rowOff>0</xdr:rowOff>
    </xdr:from>
    <xdr:to>
      <xdr:col>7</xdr:col>
      <xdr:colOff>57150</xdr:colOff>
      <xdr:row>20</xdr:row>
      <xdr:rowOff>76200</xdr:rowOff>
    </xdr:to>
    <xdr:graphicFrame macro="">
      <xdr:nvGraphicFramePr>
        <xdr:cNvPr id="2" name="Gráfico 1">
          <a:extLst>
            <a:ext uri="{FF2B5EF4-FFF2-40B4-BE49-F238E27FC236}">
              <a16:creationId xmlns:a16="http://schemas.microsoft.com/office/drawing/2014/main" id="{4E1C569C-F5E6-4193-B8F2-D16BEC93001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7.xml><?xml version="1.0" encoding="utf-8"?>
<xdr:wsDr xmlns:xdr="http://schemas.openxmlformats.org/drawingml/2006/spreadsheetDrawing" xmlns:a="http://schemas.openxmlformats.org/drawingml/2006/main">
  <xdr:twoCellAnchor>
    <xdr:from>
      <xdr:col>8</xdr:col>
      <xdr:colOff>737506</xdr:colOff>
      <xdr:row>18</xdr:row>
      <xdr:rowOff>13686</xdr:rowOff>
    </xdr:from>
    <xdr:to>
      <xdr:col>14</xdr:col>
      <xdr:colOff>493382</xdr:colOff>
      <xdr:row>31</xdr:row>
      <xdr:rowOff>76200</xdr:rowOff>
    </xdr:to>
    <xdr:graphicFrame macro="">
      <xdr:nvGraphicFramePr>
        <xdr:cNvPr id="2" name="Gráfico 1">
          <a:extLst>
            <a:ext uri="{FF2B5EF4-FFF2-40B4-BE49-F238E27FC236}">
              <a16:creationId xmlns:a16="http://schemas.microsoft.com/office/drawing/2014/main" id="{BB61F8B4-5875-4FE9-A60D-A441EDA5E793}"/>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8.xml><?xml version="1.0" encoding="utf-8"?>
<xdr:wsDr xmlns:xdr="http://schemas.openxmlformats.org/drawingml/2006/spreadsheetDrawing" xmlns:a="http://schemas.openxmlformats.org/drawingml/2006/main">
  <xdr:twoCellAnchor>
    <xdr:from>
      <xdr:col>8</xdr:col>
      <xdr:colOff>383720</xdr:colOff>
      <xdr:row>17</xdr:row>
      <xdr:rowOff>81725</xdr:rowOff>
    </xdr:from>
    <xdr:to>
      <xdr:col>13</xdr:col>
      <xdr:colOff>778433</xdr:colOff>
      <xdr:row>30</xdr:row>
      <xdr:rowOff>76200</xdr:rowOff>
    </xdr:to>
    <xdr:graphicFrame macro="">
      <xdr:nvGraphicFramePr>
        <xdr:cNvPr id="2" name="Gráfico 1">
          <a:extLst>
            <a:ext uri="{FF2B5EF4-FFF2-40B4-BE49-F238E27FC236}">
              <a16:creationId xmlns:a16="http://schemas.microsoft.com/office/drawing/2014/main" id="{F657C13F-3F8D-464E-88DF-A6B4FDF7BE84}"/>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9.xml><?xml version="1.0" encoding="utf-8"?>
<xdr:wsDr xmlns:xdr="http://schemas.openxmlformats.org/drawingml/2006/spreadsheetDrawing" xmlns:a="http://schemas.openxmlformats.org/drawingml/2006/main">
  <xdr:twoCellAnchor>
    <xdr:from>
      <xdr:col>10</xdr:col>
      <xdr:colOff>322570</xdr:colOff>
      <xdr:row>3</xdr:row>
      <xdr:rowOff>125664</xdr:rowOff>
    </xdr:from>
    <xdr:to>
      <xdr:col>19</xdr:col>
      <xdr:colOff>503465</xdr:colOff>
      <xdr:row>27</xdr:row>
      <xdr:rowOff>13608</xdr:rowOff>
    </xdr:to>
    <xdr:graphicFrame macro="">
      <xdr:nvGraphicFramePr>
        <xdr:cNvPr id="2" name="Gráfico 1">
          <a:extLst>
            <a:ext uri="{FF2B5EF4-FFF2-40B4-BE49-F238E27FC236}">
              <a16:creationId xmlns:a16="http://schemas.microsoft.com/office/drawing/2014/main" id="{39EB27AD-7356-413D-9F8A-983A7EFA37A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721179</xdr:colOff>
      <xdr:row>49</xdr:row>
      <xdr:rowOff>135674</xdr:rowOff>
    </xdr:from>
    <xdr:to>
      <xdr:col>8</xdr:col>
      <xdr:colOff>216386</xdr:colOff>
      <xdr:row>69</xdr:row>
      <xdr:rowOff>52703</xdr:rowOff>
    </xdr:to>
    <xdr:graphicFrame macro="">
      <xdr:nvGraphicFramePr>
        <xdr:cNvPr id="3" name="Gráfico 2">
          <a:extLst>
            <a:ext uri="{FF2B5EF4-FFF2-40B4-BE49-F238E27FC236}">
              <a16:creationId xmlns:a16="http://schemas.microsoft.com/office/drawing/2014/main" id="{A7A83FCF-E314-4F9E-9EA5-3FB2F6422E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6754</cdr:x>
      <cdr:y>0.17051</cdr:y>
    </cdr:from>
    <cdr:to>
      <cdr:x>0.92822</cdr:x>
      <cdr:y>0.2513</cdr:y>
    </cdr:to>
    <cdr:sp macro="" textlink="">
      <cdr:nvSpPr>
        <cdr:cNvPr id="2" name="CuadroTexto 1"/>
        <cdr:cNvSpPr txBox="1"/>
      </cdr:nvSpPr>
      <cdr:spPr>
        <a:xfrm xmlns:a="http://schemas.openxmlformats.org/drawingml/2006/main">
          <a:off x="3112234" y="494811"/>
          <a:ext cx="1164981" cy="2344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1050">
              <a:solidFill>
                <a:schemeClr val="tx1">
                  <a:lumMod val="75000"/>
                  <a:lumOff val="25000"/>
                </a:schemeClr>
              </a:solidFill>
              <a:latin typeface="Gill Sans MT" panose="020B0502020104020203" pitchFamily="34" charset="0"/>
            </a:rPr>
            <a:t>Very unlikely</a:t>
          </a:r>
        </a:p>
      </cdr:txBody>
    </cdr:sp>
  </cdr:relSizeAnchor>
  <cdr:relSizeAnchor xmlns:cdr="http://schemas.openxmlformats.org/drawingml/2006/chartDrawing">
    <cdr:from>
      <cdr:x>0.69315</cdr:x>
      <cdr:y>0.73455</cdr:y>
    </cdr:from>
    <cdr:to>
      <cdr:x>0.94597</cdr:x>
      <cdr:y>0.81534</cdr:y>
    </cdr:to>
    <cdr:sp macro="" textlink="">
      <cdr:nvSpPr>
        <cdr:cNvPr id="3" name="CuadroTexto 1"/>
        <cdr:cNvSpPr txBox="1"/>
      </cdr:nvSpPr>
      <cdr:spPr>
        <a:xfrm xmlns:a="http://schemas.openxmlformats.org/drawingml/2006/main">
          <a:off x="3194050" y="2131646"/>
          <a:ext cx="1164981" cy="23446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1050">
              <a:solidFill>
                <a:schemeClr val="tx1">
                  <a:lumMod val="75000"/>
                  <a:lumOff val="25000"/>
                </a:schemeClr>
              </a:solidFill>
              <a:latin typeface="Gill Sans MT" panose="020B0502020104020203" pitchFamily="34" charset="0"/>
            </a:rPr>
            <a:t>Very likely</a:t>
          </a:r>
        </a:p>
      </cdr:txBody>
    </cdr:sp>
  </cdr:relSizeAnchor>
</c:userShapes>
</file>

<file path=xl/drawings/drawing80.xml><?xml version="1.0" encoding="utf-8"?>
<c:userShapes xmlns:c="http://schemas.openxmlformats.org/drawingml/2006/chart">
  <cdr:relSizeAnchor xmlns:cdr="http://schemas.openxmlformats.org/drawingml/2006/chartDrawing">
    <cdr:from>
      <cdr:x>0.83705</cdr:x>
      <cdr:y>0.09918</cdr:y>
    </cdr:from>
    <cdr:to>
      <cdr:x>0.99128</cdr:x>
      <cdr:y>0.8125</cdr:y>
    </cdr:to>
    <cdr:sp macro="" textlink="">
      <cdr:nvSpPr>
        <cdr:cNvPr id="2" name="Rectángulo 1">
          <a:extLst xmlns:a="http://schemas.openxmlformats.org/drawingml/2006/main">
            <a:ext uri="{FF2B5EF4-FFF2-40B4-BE49-F238E27FC236}">
              <a16:creationId xmlns:a16="http://schemas.microsoft.com/office/drawing/2014/main" id="{6972244A-0766-6DA5-C66C-7AEFF797D06C}"/>
            </a:ext>
          </a:extLst>
        </cdr:cNvPr>
        <cdr:cNvSpPr/>
      </cdr:nvSpPr>
      <cdr:spPr>
        <a:xfrm xmlns:a="http://schemas.openxmlformats.org/drawingml/2006/main">
          <a:off x="6433953" y="383843"/>
          <a:ext cx="1185478" cy="2760552"/>
        </a:xfrm>
        <a:prstGeom xmlns:a="http://schemas.openxmlformats.org/drawingml/2006/main" prst="rect">
          <a:avLst/>
        </a:prstGeom>
        <a:solidFill xmlns:a="http://schemas.openxmlformats.org/drawingml/2006/main">
          <a:schemeClr val="accent2">
            <a:lumMod val="40000"/>
            <a:lumOff val="60000"/>
            <a:alpha val="30196"/>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s-ES"/>
        </a:p>
      </cdr:txBody>
    </cdr:sp>
  </cdr:relSizeAnchor>
  <cdr:relSizeAnchor xmlns:cdr="http://schemas.openxmlformats.org/drawingml/2006/chartDrawing">
    <cdr:from>
      <cdr:x>0.03427</cdr:x>
      <cdr:y>0.84341</cdr:y>
    </cdr:from>
    <cdr:to>
      <cdr:x>1</cdr:x>
      <cdr:y>0.99319</cdr:y>
    </cdr:to>
    <cdr:sp macro="" textlink="">
      <cdr:nvSpPr>
        <cdr:cNvPr id="3" name="CuadroTexto 1">
          <a:extLst xmlns:a="http://schemas.openxmlformats.org/drawingml/2006/main">
            <a:ext uri="{FF2B5EF4-FFF2-40B4-BE49-F238E27FC236}">
              <a16:creationId xmlns:a16="http://schemas.microsoft.com/office/drawing/2014/main" id="{3A7F0074-15F7-49B7-B95F-B423E87370E9}"/>
            </a:ext>
          </a:extLst>
        </cdr:cNvPr>
        <cdr:cNvSpPr txBox="1"/>
      </cdr:nvSpPr>
      <cdr:spPr>
        <a:xfrm xmlns:a="http://schemas.openxmlformats.org/drawingml/2006/main">
          <a:off x="263414" y="3371372"/>
          <a:ext cx="7423020" cy="598714"/>
        </a:xfrm>
        <a:prstGeom xmlns:a="http://schemas.openxmlformats.org/drawingml/2006/main" prst="rect">
          <a:avLst/>
        </a:prstGeom>
      </cdr:spPr>
      <cdr:txBody>
        <a:bodyPr xmlns:a="http://schemas.openxmlformats.org/drawingml/2006/main" wrap="square" rtlCol="0"/>
        <a:lstStyle xmlns:a="http://schemas.openxmlformats.org/drawingml/2006/main"/>
        <a:p xmlns:a="http://schemas.openxmlformats.org/drawingml/2006/main">
          <a:pPr algn="l"/>
          <a:r>
            <a:rPr lang="en-GB" sz="1200" i="1"/>
            <a:t>(*) Deviation = Revenue collected without the impact of measures approved subsequent to the GSB - Budgeted</a:t>
          </a:r>
        </a:p>
        <a:p xmlns:a="http://schemas.openxmlformats.org/drawingml/2006/main">
          <a:pPr algn="l"/>
          <a:r>
            <a:rPr lang="en-GB" sz="1200" i="1"/>
            <a:t>      Positive:   </a:t>
          </a:r>
          <a:r>
            <a:rPr lang="en-GB" i="1"/>
            <a:t>Revenue collected &gt; Budgeted</a:t>
          </a:r>
        </a:p>
        <a:p xmlns:a="http://schemas.openxmlformats.org/drawingml/2006/main">
          <a:pPr algn="l"/>
          <a:r>
            <a:rPr lang="en-GB" i="1"/>
            <a:t>      </a:t>
          </a:r>
          <a:r>
            <a:rPr lang="en-GB" sz="1200" i="1"/>
            <a:t>Negative</a:t>
          </a:r>
          <a:r>
            <a:rPr lang="en-GB" i="1"/>
            <a:t>:</a:t>
          </a:r>
          <a:r>
            <a:rPr lang="en-GB" sz="1200" i="1" baseline="0"/>
            <a:t> </a:t>
          </a:r>
          <a:r>
            <a:rPr lang="en-GB" sz="1100" i="1" baseline="0"/>
            <a:t>Revenue collected &lt; Budgeted</a:t>
          </a:r>
          <a:endParaRPr lang="en-GB" sz="1200" i="1" baseline="0"/>
        </a:p>
      </cdr:txBody>
    </cdr:sp>
  </cdr:relSizeAnchor>
</c:userShapes>
</file>

<file path=xl/drawings/drawing81.xml><?xml version="1.0" encoding="utf-8"?>
<c:userShapes xmlns:c="http://schemas.openxmlformats.org/drawingml/2006/chart">
  <cdr:relSizeAnchor xmlns:cdr="http://schemas.openxmlformats.org/drawingml/2006/chartDrawing">
    <cdr:from>
      <cdr:x>0</cdr:x>
      <cdr:y>0.82057</cdr:y>
    </cdr:from>
    <cdr:to>
      <cdr:x>1</cdr:x>
      <cdr:y>0.94841</cdr:y>
    </cdr:to>
    <cdr:sp macro="" textlink="">
      <cdr:nvSpPr>
        <cdr:cNvPr id="5" name="CuadroTexto 1">
          <a:extLst xmlns:a="http://schemas.openxmlformats.org/drawingml/2006/main">
            <a:ext uri="{FF2B5EF4-FFF2-40B4-BE49-F238E27FC236}">
              <a16:creationId xmlns:a16="http://schemas.microsoft.com/office/drawing/2014/main" id="{18945AE5-3D2D-419A-ADFE-78F95586F8CB}"/>
            </a:ext>
          </a:extLst>
        </cdr:cNvPr>
        <cdr:cNvSpPr txBox="1"/>
      </cdr:nvSpPr>
      <cdr:spPr>
        <a:xfrm xmlns:a="http://schemas.openxmlformats.org/drawingml/2006/main">
          <a:off x="0" y="3308535"/>
          <a:ext cx="6696000" cy="51546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en-GB" sz="1000" i="1">
              <a:latin typeface="Gill Sans MT" panose="020B0502020104020203" pitchFamily="34" charset="0"/>
            </a:rPr>
            <a:t>(*) Deviation = Revenue collected without the impact of measures approved subsequent to the GSB - Budgeted</a:t>
          </a:r>
        </a:p>
        <a:p xmlns:a="http://schemas.openxmlformats.org/drawingml/2006/main">
          <a:pPr algn="l"/>
          <a:r>
            <a:rPr lang="en-GB" sz="1000" i="1">
              <a:latin typeface="Gill Sans MT" panose="020B0502020104020203" pitchFamily="34" charset="0"/>
            </a:rPr>
            <a:t>      Positive:   </a:t>
          </a:r>
          <a:r>
            <a:rPr lang="en-GB"/>
            <a:t>Revenue collected &gt; Budgeted</a:t>
          </a:r>
        </a:p>
        <a:p xmlns:a="http://schemas.openxmlformats.org/drawingml/2006/main">
          <a:pPr algn="l"/>
          <a:r>
            <a:rPr lang="en-GB"/>
            <a:t>         Negative:</a:t>
          </a:r>
          <a:r>
            <a:rPr lang="en-GB" sz="1000" i="1" baseline="0">
              <a:latin typeface="Gill Sans MT" panose="020B0502020104020203" pitchFamily="34" charset="0"/>
            </a:rPr>
            <a:t> Revenue collected &lt; Budgeted</a:t>
          </a:r>
        </a:p>
      </cdr:txBody>
    </cdr:sp>
  </cdr:relSizeAnchor>
</c:userShapes>
</file>

<file path=xl/drawings/drawing82.xml><?xml version="1.0" encoding="utf-8"?>
<xdr:wsDr xmlns:xdr="http://schemas.openxmlformats.org/drawingml/2006/spreadsheetDrawing" xmlns:a="http://schemas.openxmlformats.org/drawingml/2006/main">
  <xdr:twoCellAnchor>
    <xdr:from>
      <xdr:col>12</xdr:col>
      <xdr:colOff>114300</xdr:colOff>
      <xdr:row>2</xdr:row>
      <xdr:rowOff>42861</xdr:rowOff>
    </xdr:from>
    <xdr:to>
      <xdr:col>16</xdr:col>
      <xdr:colOff>2362200</xdr:colOff>
      <xdr:row>20</xdr:row>
      <xdr:rowOff>104774</xdr:rowOff>
    </xdr:to>
    <xdr:graphicFrame macro="">
      <xdr:nvGraphicFramePr>
        <xdr:cNvPr id="2" name="Gráfico 1">
          <a:extLst>
            <a:ext uri="{FF2B5EF4-FFF2-40B4-BE49-F238E27FC236}">
              <a16:creationId xmlns:a16="http://schemas.microsoft.com/office/drawing/2014/main" id="{42AE0E5B-DF14-415F-ACC8-966BA7282D7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3.xml><?xml version="1.0" encoding="utf-8"?>
<xdr:wsDr xmlns:xdr="http://schemas.openxmlformats.org/drawingml/2006/spreadsheetDrawing" xmlns:a="http://schemas.openxmlformats.org/drawingml/2006/main">
  <xdr:twoCellAnchor>
    <xdr:from>
      <xdr:col>6</xdr:col>
      <xdr:colOff>270328</xdr:colOff>
      <xdr:row>5</xdr:row>
      <xdr:rowOff>216808</xdr:rowOff>
    </xdr:from>
    <xdr:to>
      <xdr:col>13</xdr:col>
      <xdr:colOff>365578</xdr:colOff>
      <xdr:row>20</xdr:row>
      <xdr:rowOff>14062</xdr:rowOff>
    </xdr:to>
    <xdr:graphicFrame macro="">
      <xdr:nvGraphicFramePr>
        <xdr:cNvPr id="2" name="Gráfico 1">
          <a:extLst>
            <a:ext uri="{FF2B5EF4-FFF2-40B4-BE49-F238E27FC236}">
              <a16:creationId xmlns:a16="http://schemas.microsoft.com/office/drawing/2014/main" id="{406BABAC-1F7B-4631-8782-872A9643F6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4.xml><?xml version="1.0" encoding="utf-8"?>
<xdr:wsDr xmlns:xdr="http://schemas.openxmlformats.org/drawingml/2006/spreadsheetDrawing" xmlns:a="http://schemas.openxmlformats.org/drawingml/2006/main">
  <xdr:twoCellAnchor>
    <xdr:from>
      <xdr:col>22</xdr:col>
      <xdr:colOff>410883</xdr:colOff>
      <xdr:row>0</xdr:row>
      <xdr:rowOff>0</xdr:rowOff>
    </xdr:from>
    <xdr:to>
      <xdr:col>28</xdr:col>
      <xdr:colOff>410883</xdr:colOff>
      <xdr:row>14</xdr:row>
      <xdr:rowOff>38847</xdr:rowOff>
    </xdr:to>
    <xdr:graphicFrame macro="">
      <xdr:nvGraphicFramePr>
        <xdr:cNvPr id="2" name="Gráfico 1">
          <a:extLst>
            <a:ext uri="{FF2B5EF4-FFF2-40B4-BE49-F238E27FC236}">
              <a16:creationId xmlns:a16="http://schemas.microsoft.com/office/drawing/2014/main" id="{90028A1D-3630-4957-ACAF-D082CC3103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265339</xdr:colOff>
      <xdr:row>5</xdr:row>
      <xdr:rowOff>125186</xdr:rowOff>
    </xdr:from>
    <xdr:to>
      <xdr:col>12</xdr:col>
      <xdr:colOff>265339</xdr:colOff>
      <xdr:row>20</xdr:row>
      <xdr:rowOff>10886</xdr:rowOff>
    </xdr:to>
    <xdr:graphicFrame macro="">
      <xdr:nvGraphicFramePr>
        <xdr:cNvPr id="3" name="Gráfico 2">
          <a:extLst>
            <a:ext uri="{FF2B5EF4-FFF2-40B4-BE49-F238E27FC236}">
              <a16:creationId xmlns:a16="http://schemas.microsoft.com/office/drawing/2014/main" id="{F4F18DB9-298D-4F5D-98AC-0BFAEEE1F2D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5.xml><?xml version="1.0" encoding="utf-8"?>
<xdr:wsDr xmlns:xdr="http://schemas.openxmlformats.org/drawingml/2006/spreadsheetDrawing" xmlns:a="http://schemas.openxmlformats.org/drawingml/2006/main">
  <xdr:twoCellAnchor>
    <xdr:from>
      <xdr:col>9</xdr:col>
      <xdr:colOff>200025</xdr:colOff>
      <xdr:row>4</xdr:row>
      <xdr:rowOff>14287</xdr:rowOff>
    </xdr:from>
    <xdr:to>
      <xdr:col>15</xdr:col>
      <xdr:colOff>200025</xdr:colOff>
      <xdr:row>17</xdr:row>
      <xdr:rowOff>80962</xdr:rowOff>
    </xdr:to>
    <xdr:graphicFrame macro="">
      <xdr:nvGraphicFramePr>
        <xdr:cNvPr id="2" name="Gráfico 1">
          <a:extLst>
            <a:ext uri="{FF2B5EF4-FFF2-40B4-BE49-F238E27FC236}">
              <a16:creationId xmlns:a16="http://schemas.microsoft.com/office/drawing/2014/main" id="{5EA64CE3-22D5-4085-9235-25A5DC3733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6.xml><?xml version="1.0" encoding="utf-8"?>
<xdr:wsDr xmlns:xdr="http://schemas.openxmlformats.org/drawingml/2006/spreadsheetDrawing" xmlns:a="http://schemas.openxmlformats.org/drawingml/2006/main">
  <xdr:twoCellAnchor>
    <xdr:from>
      <xdr:col>9</xdr:col>
      <xdr:colOff>450054</xdr:colOff>
      <xdr:row>10</xdr:row>
      <xdr:rowOff>151460</xdr:rowOff>
    </xdr:from>
    <xdr:to>
      <xdr:col>14</xdr:col>
      <xdr:colOff>602156</xdr:colOff>
      <xdr:row>22</xdr:row>
      <xdr:rowOff>177128</xdr:rowOff>
    </xdr:to>
    <xdr:graphicFrame macro="">
      <xdr:nvGraphicFramePr>
        <xdr:cNvPr id="2" name="Gráfico 1">
          <a:extLst>
            <a:ext uri="{FF2B5EF4-FFF2-40B4-BE49-F238E27FC236}">
              <a16:creationId xmlns:a16="http://schemas.microsoft.com/office/drawing/2014/main" id="{4C57189D-7500-44C5-96E7-808185ABE765}"/>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7.xml><?xml version="1.0" encoding="utf-8"?>
<xdr:wsDr xmlns:xdr="http://schemas.openxmlformats.org/drawingml/2006/spreadsheetDrawing" xmlns:a="http://schemas.openxmlformats.org/drawingml/2006/main">
  <xdr:twoCellAnchor>
    <xdr:from>
      <xdr:col>1</xdr:col>
      <xdr:colOff>727074</xdr:colOff>
      <xdr:row>65</xdr:row>
      <xdr:rowOff>0</xdr:rowOff>
    </xdr:from>
    <xdr:to>
      <xdr:col>8</xdr:col>
      <xdr:colOff>0</xdr:colOff>
      <xdr:row>65</xdr:row>
      <xdr:rowOff>0</xdr:rowOff>
    </xdr:to>
    <xdr:graphicFrame macro="">
      <xdr:nvGraphicFramePr>
        <xdr:cNvPr id="2" name="Gráfico 1">
          <a:extLst>
            <a:ext uri="{FF2B5EF4-FFF2-40B4-BE49-F238E27FC236}">
              <a16:creationId xmlns:a16="http://schemas.microsoft.com/office/drawing/2014/main" id="{3C4B04D4-BB13-4D28-AFE0-07DC41637C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727074</xdr:colOff>
      <xdr:row>65</xdr:row>
      <xdr:rowOff>0</xdr:rowOff>
    </xdr:from>
    <xdr:to>
      <xdr:col>8</xdr:col>
      <xdr:colOff>0</xdr:colOff>
      <xdr:row>65</xdr:row>
      <xdr:rowOff>0</xdr:rowOff>
    </xdr:to>
    <xdr:graphicFrame macro="">
      <xdr:nvGraphicFramePr>
        <xdr:cNvPr id="3" name="Gráfico 2">
          <a:extLst>
            <a:ext uri="{FF2B5EF4-FFF2-40B4-BE49-F238E27FC236}">
              <a16:creationId xmlns:a16="http://schemas.microsoft.com/office/drawing/2014/main" id="{DF7FF9BB-A1CD-40F3-BAD2-EBCCF777D27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8</xdr:col>
      <xdr:colOff>62751</xdr:colOff>
      <xdr:row>18</xdr:row>
      <xdr:rowOff>84924</xdr:rowOff>
    </xdr:from>
    <xdr:to>
      <xdr:col>13</xdr:col>
      <xdr:colOff>567472</xdr:colOff>
      <xdr:row>31</xdr:row>
      <xdr:rowOff>89647</xdr:rowOff>
    </xdr:to>
    <xdr:graphicFrame macro="">
      <xdr:nvGraphicFramePr>
        <xdr:cNvPr id="4" name="Gráfico 3">
          <a:extLst>
            <a:ext uri="{FF2B5EF4-FFF2-40B4-BE49-F238E27FC236}">
              <a16:creationId xmlns:a16="http://schemas.microsoft.com/office/drawing/2014/main" id="{7EA23B51-EB86-4BBD-BCEF-F4A8AC847AFE}"/>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727074</xdr:colOff>
      <xdr:row>65</xdr:row>
      <xdr:rowOff>0</xdr:rowOff>
    </xdr:from>
    <xdr:to>
      <xdr:col>8</xdr:col>
      <xdr:colOff>0</xdr:colOff>
      <xdr:row>65</xdr:row>
      <xdr:rowOff>0</xdr:rowOff>
    </xdr:to>
    <xdr:graphicFrame macro="">
      <xdr:nvGraphicFramePr>
        <xdr:cNvPr id="5" name="Gráfico 4">
          <a:extLst>
            <a:ext uri="{FF2B5EF4-FFF2-40B4-BE49-F238E27FC236}">
              <a16:creationId xmlns:a16="http://schemas.microsoft.com/office/drawing/2014/main" id="{18FD98A0-5D77-47CF-8066-066D4C1A826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xdr:col>
      <xdr:colOff>727074</xdr:colOff>
      <xdr:row>65</xdr:row>
      <xdr:rowOff>0</xdr:rowOff>
    </xdr:from>
    <xdr:to>
      <xdr:col>8</xdr:col>
      <xdr:colOff>0</xdr:colOff>
      <xdr:row>65</xdr:row>
      <xdr:rowOff>0</xdr:rowOff>
    </xdr:to>
    <xdr:graphicFrame macro="">
      <xdr:nvGraphicFramePr>
        <xdr:cNvPr id="6" name="Gráfico 5">
          <a:extLst>
            <a:ext uri="{FF2B5EF4-FFF2-40B4-BE49-F238E27FC236}">
              <a16:creationId xmlns:a16="http://schemas.microsoft.com/office/drawing/2014/main" id="{4C0546A4-0EE5-43A4-938B-66539DA0512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8.xml><?xml version="1.0" encoding="utf-8"?>
<c:userShapes xmlns:c="http://schemas.openxmlformats.org/drawingml/2006/chart">
  <cdr:relSizeAnchor xmlns:cdr="http://schemas.openxmlformats.org/drawingml/2006/chartDrawing">
    <cdr:from>
      <cdr:x>0.6754</cdr:x>
      <cdr:y>0.17051</cdr:y>
    </cdr:from>
    <cdr:to>
      <cdr:x>0.92822</cdr:x>
      <cdr:y>0.2513</cdr:y>
    </cdr:to>
    <cdr:sp macro="" textlink="">
      <cdr:nvSpPr>
        <cdr:cNvPr id="2" name="CuadroTexto 1"/>
        <cdr:cNvSpPr txBox="1"/>
      </cdr:nvSpPr>
      <cdr:spPr>
        <a:xfrm xmlns:a="http://schemas.openxmlformats.org/drawingml/2006/main">
          <a:off x="3112234" y="494811"/>
          <a:ext cx="1164981" cy="2344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1050">
              <a:solidFill>
                <a:schemeClr val="tx1">
                  <a:lumMod val="75000"/>
                  <a:lumOff val="25000"/>
                </a:schemeClr>
              </a:solidFill>
              <a:latin typeface="Gill Sans MT" panose="020B0502020104020203" pitchFamily="34" charset="0"/>
            </a:rPr>
            <a:t>Very unlikely</a:t>
          </a:r>
        </a:p>
      </cdr:txBody>
    </cdr:sp>
  </cdr:relSizeAnchor>
  <cdr:relSizeAnchor xmlns:cdr="http://schemas.openxmlformats.org/drawingml/2006/chartDrawing">
    <cdr:from>
      <cdr:x>0.69315</cdr:x>
      <cdr:y>0.73455</cdr:y>
    </cdr:from>
    <cdr:to>
      <cdr:x>0.94597</cdr:x>
      <cdr:y>0.81534</cdr:y>
    </cdr:to>
    <cdr:sp macro="" textlink="">
      <cdr:nvSpPr>
        <cdr:cNvPr id="3" name="CuadroTexto 1"/>
        <cdr:cNvSpPr txBox="1"/>
      </cdr:nvSpPr>
      <cdr:spPr>
        <a:xfrm xmlns:a="http://schemas.openxmlformats.org/drawingml/2006/main">
          <a:off x="3194050" y="2131646"/>
          <a:ext cx="1164981" cy="23446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1050">
              <a:solidFill>
                <a:schemeClr val="tx1">
                  <a:lumMod val="75000"/>
                  <a:lumOff val="25000"/>
                </a:schemeClr>
              </a:solidFill>
              <a:latin typeface="Gill Sans MT" panose="020B0502020104020203" pitchFamily="34" charset="0"/>
            </a:rPr>
            <a:t>Very likely</a:t>
          </a:r>
        </a:p>
      </cdr:txBody>
    </cdr:sp>
  </cdr:relSizeAnchor>
</c:userShapes>
</file>

<file path=xl/drawings/drawing89.xml><?xml version="1.0" encoding="utf-8"?>
<c:userShapes xmlns:c="http://schemas.openxmlformats.org/drawingml/2006/chart">
  <cdr:relSizeAnchor xmlns:cdr="http://schemas.openxmlformats.org/drawingml/2006/chartDrawing">
    <cdr:from>
      <cdr:x>0.6754</cdr:x>
      <cdr:y>0.17051</cdr:y>
    </cdr:from>
    <cdr:to>
      <cdr:x>0.92822</cdr:x>
      <cdr:y>0.2513</cdr:y>
    </cdr:to>
    <cdr:sp macro="" textlink="">
      <cdr:nvSpPr>
        <cdr:cNvPr id="2" name="CuadroTexto 1"/>
        <cdr:cNvSpPr txBox="1"/>
      </cdr:nvSpPr>
      <cdr:spPr>
        <a:xfrm xmlns:a="http://schemas.openxmlformats.org/drawingml/2006/main">
          <a:off x="3112234" y="494811"/>
          <a:ext cx="1164981" cy="2344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1050">
              <a:solidFill>
                <a:schemeClr val="tx1">
                  <a:lumMod val="75000"/>
                  <a:lumOff val="25000"/>
                </a:schemeClr>
              </a:solidFill>
              <a:latin typeface="Gill Sans MT" panose="020B0502020104020203" pitchFamily="34" charset="0"/>
            </a:rPr>
            <a:t>Very unlikely</a:t>
          </a:r>
        </a:p>
      </cdr:txBody>
    </cdr:sp>
  </cdr:relSizeAnchor>
  <cdr:relSizeAnchor xmlns:cdr="http://schemas.openxmlformats.org/drawingml/2006/chartDrawing">
    <cdr:from>
      <cdr:x>0.69315</cdr:x>
      <cdr:y>0.73455</cdr:y>
    </cdr:from>
    <cdr:to>
      <cdr:x>0.94597</cdr:x>
      <cdr:y>0.81534</cdr:y>
    </cdr:to>
    <cdr:sp macro="" textlink="">
      <cdr:nvSpPr>
        <cdr:cNvPr id="3" name="CuadroTexto 1"/>
        <cdr:cNvSpPr txBox="1"/>
      </cdr:nvSpPr>
      <cdr:spPr>
        <a:xfrm xmlns:a="http://schemas.openxmlformats.org/drawingml/2006/main">
          <a:off x="3194050" y="2131646"/>
          <a:ext cx="1164981" cy="23446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1050">
              <a:solidFill>
                <a:schemeClr val="tx1">
                  <a:lumMod val="75000"/>
                  <a:lumOff val="25000"/>
                </a:schemeClr>
              </a:solidFill>
              <a:latin typeface="Gill Sans MT" panose="020B0502020104020203" pitchFamily="34" charset="0"/>
            </a:rPr>
            <a:t>Very likely</a:t>
          </a:r>
        </a:p>
      </cdr:txBody>
    </cdr:sp>
  </cdr:relSizeAnchor>
</c:userShapes>
</file>

<file path=xl/drawings/drawing9.xml><?xml version="1.0" encoding="utf-8"?>
<c:userShapes xmlns:c="http://schemas.openxmlformats.org/drawingml/2006/chart">
  <cdr:relSizeAnchor xmlns:cdr="http://schemas.openxmlformats.org/drawingml/2006/chartDrawing">
    <cdr:from>
      <cdr:x>0.6754</cdr:x>
      <cdr:y>0.17051</cdr:y>
    </cdr:from>
    <cdr:to>
      <cdr:x>0.92822</cdr:x>
      <cdr:y>0.2513</cdr:y>
    </cdr:to>
    <cdr:sp macro="" textlink="">
      <cdr:nvSpPr>
        <cdr:cNvPr id="2" name="CuadroTexto 1"/>
        <cdr:cNvSpPr txBox="1"/>
      </cdr:nvSpPr>
      <cdr:spPr>
        <a:xfrm xmlns:a="http://schemas.openxmlformats.org/drawingml/2006/main">
          <a:off x="3112234" y="494811"/>
          <a:ext cx="1164981" cy="2344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1050">
              <a:solidFill>
                <a:schemeClr val="tx1">
                  <a:lumMod val="75000"/>
                  <a:lumOff val="25000"/>
                </a:schemeClr>
              </a:solidFill>
              <a:latin typeface="Gill Sans MT" panose="020B0502020104020203" pitchFamily="34" charset="0"/>
            </a:rPr>
            <a:t>Very unlikely</a:t>
          </a:r>
        </a:p>
      </cdr:txBody>
    </cdr:sp>
  </cdr:relSizeAnchor>
  <cdr:relSizeAnchor xmlns:cdr="http://schemas.openxmlformats.org/drawingml/2006/chartDrawing">
    <cdr:from>
      <cdr:x>0.69315</cdr:x>
      <cdr:y>0.73455</cdr:y>
    </cdr:from>
    <cdr:to>
      <cdr:x>0.94597</cdr:x>
      <cdr:y>0.81534</cdr:y>
    </cdr:to>
    <cdr:sp macro="" textlink="">
      <cdr:nvSpPr>
        <cdr:cNvPr id="3" name="CuadroTexto 1"/>
        <cdr:cNvSpPr txBox="1"/>
      </cdr:nvSpPr>
      <cdr:spPr>
        <a:xfrm xmlns:a="http://schemas.openxmlformats.org/drawingml/2006/main">
          <a:off x="3194050" y="2131646"/>
          <a:ext cx="1164981" cy="23446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1050">
              <a:solidFill>
                <a:schemeClr val="tx1">
                  <a:lumMod val="75000"/>
                  <a:lumOff val="25000"/>
                </a:schemeClr>
              </a:solidFill>
              <a:latin typeface="Gill Sans MT" panose="020B0502020104020203" pitchFamily="34" charset="0"/>
            </a:rPr>
            <a:t>Very likely</a:t>
          </a:r>
        </a:p>
      </cdr:txBody>
    </cdr:sp>
  </cdr:relSizeAnchor>
</c:userShapes>
</file>

<file path=xl/drawings/drawing90.xml><?xml version="1.0" encoding="utf-8"?>
<c:userShapes xmlns:c="http://schemas.openxmlformats.org/drawingml/2006/chart">
  <cdr:relSizeAnchor xmlns:cdr="http://schemas.openxmlformats.org/drawingml/2006/chartDrawing">
    <cdr:from>
      <cdr:x>0.6754</cdr:x>
      <cdr:y>0.17051</cdr:y>
    </cdr:from>
    <cdr:to>
      <cdr:x>0.92822</cdr:x>
      <cdr:y>0.2513</cdr:y>
    </cdr:to>
    <cdr:sp macro="" textlink="">
      <cdr:nvSpPr>
        <cdr:cNvPr id="2" name="CuadroTexto 1"/>
        <cdr:cNvSpPr txBox="1"/>
      </cdr:nvSpPr>
      <cdr:spPr>
        <a:xfrm xmlns:a="http://schemas.openxmlformats.org/drawingml/2006/main">
          <a:off x="3112234" y="494811"/>
          <a:ext cx="1164981" cy="2344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1050">
              <a:solidFill>
                <a:schemeClr val="tx1">
                  <a:lumMod val="75000"/>
                  <a:lumOff val="25000"/>
                </a:schemeClr>
              </a:solidFill>
              <a:latin typeface="Gill Sans MT" panose="020B0502020104020203" pitchFamily="34" charset="0"/>
            </a:rPr>
            <a:t>Very unlikely</a:t>
          </a:r>
        </a:p>
      </cdr:txBody>
    </cdr:sp>
  </cdr:relSizeAnchor>
  <cdr:relSizeAnchor xmlns:cdr="http://schemas.openxmlformats.org/drawingml/2006/chartDrawing">
    <cdr:from>
      <cdr:x>0.69315</cdr:x>
      <cdr:y>0.73455</cdr:y>
    </cdr:from>
    <cdr:to>
      <cdr:x>0.94597</cdr:x>
      <cdr:y>0.81534</cdr:y>
    </cdr:to>
    <cdr:sp macro="" textlink="">
      <cdr:nvSpPr>
        <cdr:cNvPr id="3" name="CuadroTexto 1"/>
        <cdr:cNvSpPr txBox="1"/>
      </cdr:nvSpPr>
      <cdr:spPr>
        <a:xfrm xmlns:a="http://schemas.openxmlformats.org/drawingml/2006/main">
          <a:off x="3194050" y="2131646"/>
          <a:ext cx="1164981" cy="23446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1050">
              <a:solidFill>
                <a:schemeClr val="tx1">
                  <a:lumMod val="75000"/>
                  <a:lumOff val="25000"/>
                </a:schemeClr>
              </a:solidFill>
              <a:latin typeface="Gill Sans MT" panose="020B0502020104020203" pitchFamily="34" charset="0"/>
            </a:rPr>
            <a:t>Very likely</a:t>
          </a:r>
        </a:p>
      </cdr:txBody>
    </cdr:sp>
  </cdr:relSizeAnchor>
</c:userShapes>
</file>

<file path=xl/drawings/drawing91.xml><?xml version="1.0" encoding="utf-8"?>
<c:userShapes xmlns:c="http://schemas.openxmlformats.org/drawingml/2006/chart">
  <cdr:relSizeAnchor xmlns:cdr="http://schemas.openxmlformats.org/drawingml/2006/chartDrawing">
    <cdr:from>
      <cdr:x>0.6754</cdr:x>
      <cdr:y>0.17051</cdr:y>
    </cdr:from>
    <cdr:to>
      <cdr:x>0.92822</cdr:x>
      <cdr:y>0.2513</cdr:y>
    </cdr:to>
    <cdr:sp macro="" textlink="">
      <cdr:nvSpPr>
        <cdr:cNvPr id="2" name="CuadroTexto 1"/>
        <cdr:cNvSpPr txBox="1"/>
      </cdr:nvSpPr>
      <cdr:spPr>
        <a:xfrm xmlns:a="http://schemas.openxmlformats.org/drawingml/2006/main">
          <a:off x="3112234" y="494811"/>
          <a:ext cx="1164981" cy="2344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1050">
              <a:solidFill>
                <a:schemeClr val="tx1">
                  <a:lumMod val="75000"/>
                  <a:lumOff val="25000"/>
                </a:schemeClr>
              </a:solidFill>
              <a:latin typeface="Gill Sans MT" panose="020B0502020104020203" pitchFamily="34" charset="0"/>
            </a:rPr>
            <a:t>Very unlikely</a:t>
          </a:r>
        </a:p>
      </cdr:txBody>
    </cdr:sp>
  </cdr:relSizeAnchor>
  <cdr:relSizeAnchor xmlns:cdr="http://schemas.openxmlformats.org/drawingml/2006/chartDrawing">
    <cdr:from>
      <cdr:x>0.69315</cdr:x>
      <cdr:y>0.73455</cdr:y>
    </cdr:from>
    <cdr:to>
      <cdr:x>0.94597</cdr:x>
      <cdr:y>0.81534</cdr:y>
    </cdr:to>
    <cdr:sp macro="" textlink="">
      <cdr:nvSpPr>
        <cdr:cNvPr id="3" name="CuadroTexto 1"/>
        <cdr:cNvSpPr txBox="1"/>
      </cdr:nvSpPr>
      <cdr:spPr>
        <a:xfrm xmlns:a="http://schemas.openxmlformats.org/drawingml/2006/main">
          <a:off x="3194050" y="2131646"/>
          <a:ext cx="1164981" cy="23446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1050">
              <a:solidFill>
                <a:schemeClr val="tx1">
                  <a:lumMod val="75000"/>
                  <a:lumOff val="25000"/>
                </a:schemeClr>
              </a:solidFill>
              <a:latin typeface="Gill Sans MT" panose="020B0502020104020203" pitchFamily="34" charset="0"/>
            </a:rPr>
            <a:t>Very likely</a:t>
          </a:r>
        </a:p>
      </cdr:txBody>
    </cdr:sp>
  </cdr:relSizeAnchor>
</c:userShapes>
</file>

<file path=xl/drawings/drawing92.xml><?xml version="1.0" encoding="utf-8"?>
<xdr:wsDr xmlns:xdr="http://schemas.openxmlformats.org/drawingml/2006/spreadsheetDrawing" xmlns:a="http://schemas.openxmlformats.org/drawingml/2006/main">
  <xdr:twoCellAnchor>
    <xdr:from>
      <xdr:col>8</xdr:col>
      <xdr:colOff>242045</xdr:colOff>
      <xdr:row>30</xdr:row>
      <xdr:rowOff>129748</xdr:rowOff>
    </xdr:from>
    <xdr:to>
      <xdr:col>14</xdr:col>
      <xdr:colOff>179579</xdr:colOff>
      <xdr:row>43</xdr:row>
      <xdr:rowOff>152400</xdr:rowOff>
    </xdr:to>
    <xdr:graphicFrame macro="">
      <xdr:nvGraphicFramePr>
        <xdr:cNvPr id="2" name="Gráfico 1">
          <a:extLst>
            <a:ext uri="{FF2B5EF4-FFF2-40B4-BE49-F238E27FC236}">
              <a16:creationId xmlns:a16="http://schemas.microsoft.com/office/drawing/2014/main" id="{5505D155-05E1-49CE-9B96-8B383B52B98D}"/>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3.xml><?xml version="1.0" encoding="utf-8"?>
<xdr:wsDr xmlns:xdr="http://schemas.openxmlformats.org/drawingml/2006/spreadsheetDrawing" xmlns:a="http://schemas.openxmlformats.org/drawingml/2006/main">
  <xdr:twoCellAnchor>
    <xdr:from>
      <xdr:col>7</xdr:col>
      <xdr:colOff>0</xdr:colOff>
      <xdr:row>5</xdr:row>
      <xdr:rowOff>0</xdr:rowOff>
    </xdr:from>
    <xdr:to>
      <xdr:col>12</xdr:col>
      <xdr:colOff>510000</xdr:colOff>
      <xdr:row>20</xdr:row>
      <xdr:rowOff>22500</xdr:rowOff>
    </xdr:to>
    <xdr:graphicFrame macro="">
      <xdr:nvGraphicFramePr>
        <xdr:cNvPr id="2" name="Gráfico 1">
          <a:extLst>
            <a:ext uri="{FF2B5EF4-FFF2-40B4-BE49-F238E27FC236}">
              <a16:creationId xmlns:a16="http://schemas.microsoft.com/office/drawing/2014/main" id="{E68F66C4-8FA5-469A-B07A-5B5909FE132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4.xml><?xml version="1.0" encoding="utf-8"?>
<xdr:wsDr xmlns:xdr="http://schemas.openxmlformats.org/drawingml/2006/spreadsheetDrawing" xmlns:a="http://schemas.openxmlformats.org/drawingml/2006/main">
  <xdr:twoCellAnchor>
    <xdr:from>
      <xdr:col>8</xdr:col>
      <xdr:colOff>38099</xdr:colOff>
      <xdr:row>19</xdr:row>
      <xdr:rowOff>114300</xdr:rowOff>
    </xdr:from>
    <xdr:to>
      <xdr:col>13</xdr:col>
      <xdr:colOff>192582</xdr:colOff>
      <xdr:row>33</xdr:row>
      <xdr:rowOff>48540</xdr:rowOff>
    </xdr:to>
    <xdr:graphicFrame macro="">
      <xdr:nvGraphicFramePr>
        <xdr:cNvPr id="2" name="Gráfico 1">
          <a:extLst>
            <a:ext uri="{FF2B5EF4-FFF2-40B4-BE49-F238E27FC236}">
              <a16:creationId xmlns:a16="http://schemas.microsoft.com/office/drawing/2014/main" id="{43DAFB6C-DA6B-42A9-863F-B2B8D74D7D8C}"/>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5.xml><?xml version="1.0" encoding="utf-8"?>
<xdr:wsDr xmlns:xdr="http://schemas.openxmlformats.org/drawingml/2006/spreadsheetDrawing" xmlns:a="http://schemas.openxmlformats.org/drawingml/2006/main">
  <xdr:twoCellAnchor>
    <xdr:from>
      <xdr:col>12</xdr:col>
      <xdr:colOff>634588</xdr:colOff>
      <xdr:row>5</xdr:row>
      <xdr:rowOff>101039</xdr:rowOff>
    </xdr:from>
    <xdr:to>
      <xdr:col>22</xdr:col>
      <xdr:colOff>85481</xdr:colOff>
      <xdr:row>25</xdr:row>
      <xdr:rowOff>195385</xdr:rowOff>
    </xdr:to>
    <xdr:graphicFrame macro="">
      <xdr:nvGraphicFramePr>
        <xdr:cNvPr id="2" name="Gráfico 1">
          <a:extLst>
            <a:ext uri="{FF2B5EF4-FFF2-40B4-BE49-F238E27FC236}">
              <a16:creationId xmlns:a16="http://schemas.microsoft.com/office/drawing/2014/main" id="{F38C8AA0-1610-487A-8A2A-2CD736963CD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6.xml><?xml version="1.0" encoding="utf-8"?>
<c:userShapes xmlns:c="http://schemas.openxmlformats.org/drawingml/2006/chart">
  <cdr:relSizeAnchor xmlns:cdr="http://schemas.openxmlformats.org/drawingml/2006/chartDrawing">
    <cdr:from>
      <cdr:x>0</cdr:x>
      <cdr:y>0.82057</cdr:y>
    </cdr:from>
    <cdr:to>
      <cdr:x>1</cdr:x>
      <cdr:y>0.94841</cdr:y>
    </cdr:to>
    <cdr:sp macro="" textlink="">
      <cdr:nvSpPr>
        <cdr:cNvPr id="5" name="CuadroTexto 1">
          <a:extLst xmlns:a="http://schemas.openxmlformats.org/drawingml/2006/main">
            <a:ext uri="{FF2B5EF4-FFF2-40B4-BE49-F238E27FC236}">
              <a16:creationId xmlns:a16="http://schemas.microsoft.com/office/drawing/2014/main" id="{18945AE5-3D2D-419A-ADFE-78F95586F8CB}"/>
            </a:ext>
          </a:extLst>
        </cdr:cNvPr>
        <cdr:cNvSpPr txBox="1"/>
      </cdr:nvSpPr>
      <cdr:spPr>
        <a:xfrm xmlns:a="http://schemas.openxmlformats.org/drawingml/2006/main">
          <a:off x="0" y="3308535"/>
          <a:ext cx="6696000" cy="51546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en-GB" sz="1000" i="1">
              <a:latin typeface="Gill Sans MT" panose="020B0502020104020203" pitchFamily="34" charset="0"/>
            </a:rPr>
            <a:t>(*) Deviation = Revenue collected without the impact of measures approved subsequent to the GSB - Budgeted</a:t>
          </a:r>
        </a:p>
        <a:p xmlns:a="http://schemas.openxmlformats.org/drawingml/2006/main">
          <a:pPr algn="l"/>
          <a:r>
            <a:rPr lang="en-GB" sz="1000" i="1">
              <a:latin typeface="Gill Sans MT" panose="020B0502020104020203" pitchFamily="34" charset="0"/>
            </a:rPr>
            <a:t>      Positive:   Revenue collected &gt; Budgeted</a:t>
          </a:r>
        </a:p>
        <a:p xmlns:a="http://schemas.openxmlformats.org/drawingml/2006/main">
          <a:pPr algn="l"/>
          <a:r>
            <a:rPr lang="en-GB" sz="1000" i="1">
              <a:latin typeface="Gill Sans MT" panose="020B0502020104020203" pitchFamily="34" charset="0"/>
            </a:rPr>
            <a:t>      Negative:</a:t>
          </a:r>
          <a:r>
            <a:rPr lang="en-GB" sz="1000" i="1" baseline="0">
              <a:latin typeface="Gill Sans MT" panose="020B0502020104020203" pitchFamily="34" charset="0"/>
            </a:rPr>
            <a:t> Revenue collected &lt; Budgeted</a:t>
          </a:r>
        </a:p>
      </cdr:txBody>
    </cdr:sp>
  </cdr:relSizeAnchor>
</c:userShapes>
</file>

<file path=xl/drawings/drawing97.xml><?xml version="1.0" encoding="utf-8"?>
<xdr:wsDr xmlns:xdr="http://schemas.openxmlformats.org/drawingml/2006/spreadsheetDrawing" xmlns:a="http://schemas.openxmlformats.org/drawingml/2006/main">
  <xdr:twoCellAnchor>
    <xdr:from>
      <xdr:col>8</xdr:col>
      <xdr:colOff>0</xdr:colOff>
      <xdr:row>6</xdr:row>
      <xdr:rowOff>0</xdr:rowOff>
    </xdr:from>
    <xdr:to>
      <xdr:col>14</xdr:col>
      <xdr:colOff>361950</xdr:colOff>
      <xdr:row>21</xdr:row>
      <xdr:rowOff>11182</xdr:rowOff>
    </xdr:to>
    <xdr:graphicFrame macro="">
      <xdr:nvGraphicFramePr>
        <xdr:cNvPr id="2" name="Gráfico 1">
          <a:extLst>
            <a:ext uri="{FF2B5EF4-FFF2-40B4-BE49-F238E27FC236}">
              <a16:creationId xmlns:a16="http://schemas.microsoft.com/office/drawing/2014/main" id="{C35AA5D3-D676-4B46-86AB-DACE33B3C0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8.xml><?xml version="1.0" encoding="utf-8"?>
<xdr:wsDr xmlns:xdr="http://schemas.openxmlformats.org/drawingml/2006/spreadsheetDrawing" xmlns:a="http://schemas.openxmlformats.org/drawingml/2006/main">
  <xdr:twoCellAnchor>
    <xdr:from>
      <xdr:col>7</xdr:col>
      <xdr:colOff>0</xdr:colOff>
      <xdr:row>6</xdr:row>
      <xdr:rowOff>0</xdr:rowOff>
    </xdr:from>
    <xdr:to>
      <xdr:col>13</xdr:col>
      <xdr:colOff>361950</xdr:colOff>
      <xdr:row>21</xdr:row>
      <xdr:rowOff>11182</xdr:rowOff>
    </xdr:to>
    <xdr:graphicFrame macro="">
      <xdr:nvGraphicFramePr>
        <xdr:cNvPr id="2" name="Gráfico 1">
          <a:extLst>
            <a:ext uri="{FF2B5EF4-FFF2-40B4-BE49-F238E27FC236}">
              <a16:creationId xmlns:a16="http://schemas.microsoft.com/office/drawing/2014/main" id="{D002DC5B-CB7D-41AC-B837-B9B19CE83DE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9.xml><?xml version="1.0" encoding="utf-8"?>
<xdr:wsDr xmlns:xdr="http://schemas.openxmlformats.org/drawingml/2006/spreadsheetDrawing" xmlns:a="http://schemas.openxmlformats.org/drawingml/2006/main">
  <xdr:twoCellAnchor>
    <xdr:from>
      <xdr:col>5</xdr:col>
      <xdr:colOff>365414</xdr:colOff>
      <xdr:row>3</xdr:row>
      <xdr:rowOff>112568</xdr:rowOff>
    </xdr:from>
    <xdr:to>
      <xdr:col>12</xdr:col>
      <xdr:colOff>725399</xdr:colOff>
      <xdr:row>40</xdr:row>
      <xdr:rowOff>105928</xdr:rowOff>
    </xdr:to>
    <xdr:graphicFrame macro="">
      <xdr:nvGraphicFramePr>
        <xdr:cNvPr id="15" name="Gráfico 14">
          <a:extLst>
            <a:ext uri="{FF2B5EF4-FFF2-40B4-BE49-F238E27FC236}">
              <a16:creationId xmlns:a16="http://schemas.microsoft.com/office/drawing/2014/main" id="{769AF416-2E2C-42F0-8AA5-1CEBA8D40E3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45606</xdr:colOff>
      <xdr:row>146</xdr:row>
      <xdr:rowOff>0</xdr:rowOff>
    </xdr:from>
    <xdr:to>
      <xdr:col>7</xdr:col>
      <xdr:colOff>159038</xdr:colOff>
      <xdr:row>177</xdr:row>
      <xdr:rowOff>162215</xdr:rowOff>
    </xdr:to>
    <xdr:grpSp>
      <xdr:nvGrpSpPr>
        <xdr:cNvPr id="30" name="Grupo 29">
          <a:extLst>
            <a:ext uri="{FF2B5EF4-FFF2-40B4-BE49-F238E27FC236}">
              <a16:creationId xmlns:a16="http://schemas.microsoft.com/office/drawing/2014/main" id="{6B68607C-AFC6-459C-83F8-4DFB90CA6253}"/>
            </a:ext>
          </a:extLst>
        </xdr:cNvPr>
        <xdr:cNvGrpSpPr/>
      </xdr:nvGrpSpPr>
      <xdr:grpSpPr>
        <a:xfrm>
          <a:off x="807606" y="23241000"/>
          <a:ext cx="5266457" cy="6067715"/>
          <a:chOff x="25728470" y="32298409"/>
          <a:chExt cx="5326204" cy="5530851"/>
        </a:xfrm>
      </xdr:grpSpPr>
      <xdr:grpSp>
        <xdr:nvGrpSpPr>
          <xdr:cNvPr id="31" name="Grupo 30">
            <a:extLst>
              <a:ext uri="{FF2B5EF4-FFF2-40B4-BE49-F238E27FC236}">
                <a16:creationId xmlns:a16="http://schemas.microsoft.com/office/drawing/2014/main" id="{45492916-D555-151E-F022-48080C5D2BB5}"/>
              </a:ext>
            </a:extLst>
          </xdr:cNvPr>
          <xdr:cNvGrpSpPr/>
        </xdr:nvGrpSpPr>
        <xdr:grpSpPr>
          <a:xfrm>
            <a:off x="25731645" y="32298409"/>
            <a:ext cx="5326204" cy="5527676"/>
            <a:chOff x="16997040" y="5661442"/>
            <a:chExt cx="4746863" cy="4247029"/>
          </a:xfrm>
        </xdr:grpSpPr>
        <xdr:graphicFrame macro="">
          <xdr:nvGraphicFramePr>
            <xdr:cNvPr id="33" name="Gráfico 32">
              <a:extLst>
                <a:ext uri="{FF2B5EF4-FFF2-40B4-BE49-F238E27FC236}">
                  <a16:creationId xmlns:a16="http://schemas.microsoft.com/office/drawing/2014/main" id="{EFFCFFC0-73AA-9F19-963C-D3EE3EEE7997}"/>
                </a:ext>
              </a:extLst>
            </xdr:cNvPr>
            <xdr:cNvGraphicFramePr/>
          </xdr:nvGraphicFramePr>
          <xdr:xfrm>
            <a:off x="16997040" y="5661442"/>
            <a:ext cx="4746863" cy="4247029"/>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34" name="CuadroTexto 33">
              <a:extLst>
                <a:ext uri="{FF2B5EF4-FFF2-40B4-BE49-F238E27FC236}">
                  <a16:creationId xmlns:a16="http://schemas.microsoft.com/office/drawing/2014/main" id="{C85F8CE3-A6A4-9A4F-713D-6D718F19B642}"/>
                </a:ext>
              </a:extLst>
            </xdr:cNvPr>
            <xdr:cNvSpPr txBox="1"/>
          </xdr:nvSpPr>
          <xdr:spPr>
            <a:xfrm>
              <a:off x="18546142" y="5691673"/>
              <a:ext cx="923235" cy="50549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t>Extension of measures in 2023</a:t>
              </a:r>
            </a:p>
          </xdr:txBody>
        </xdr:sp>
        <xdr:sp macro="" textlink="">
          <xdr:nvSpPr>
            <xdr:cNvPr id="35" name="CuadroTexto 34">
              <a:extLst>
                <a:ext uri="{FF2B5EF4-FFF2-40B4-BE49-F238E27FC236}">
                  <a16:creationId xmlns:a16="http://schemas.microsoft.com/office/drawing/2014/main" id="{8CD995ED-2D24-2F73-CC0B-E16019BBA615}"/>
                </a:ext>
              </a:extLst>
            </xdr:cNvPr>
            <xdr:cNvSpPr txBox="1"/>
          </xdr:nvSpPr>
          <xdr:spPr>
            <a:xfrm>
              <a:off x="19360886" y="6792224"/>
              <a:ext cx="686015" cy="47737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t>CSR with AIReF SPU deflator </a:t>
              </a:r>
            </a:p>
          </xdr:txBody>
        </xdr:sp>
      </xdr:grpSp>
      <xdr:sp macro="" textlink="">
        <xdr:nvSpPr>
          <xdr:cNvPr id="32" name="CuadroTexto 31">
            <a:extLst>
              <a:ext uri="{FF2B5EF4-FFF2-40B4-BE49-F238E27FC236}">
                <a16:creationId xmlns:a16="http://schemas.microsoft.com/office/drawing/2014/main" id="{37E41AB2-846F-9D08-F4F8-0FB6FA63F6FF}"/>
              </a:ext>
            </a:extLst>
          </xdr:cNvPr>
          <xdr:cNvSpPr txBox="1"/>
        </xdr:nvSpPr>
        <xdr:spPr>
          <a:xfrm>
            <a:off x="29082488" y="32944541"/>
            <a:ext cx="936270" cy="70731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t>CSR </a:t>
            </a:r>
            <a:r>
              <a:rPr lang="en-GB" sz="1100" baseline="0"/>
              <a:t>with</a:t>
            </a:r>
            <a:r>
              <a:rPr lang="en-GB" sz="1100"/>
              <a:t> current AIReF deflator</a:t>
            </a:r>
          </a:p>
        </xdr:txBody>
      </xdr:sp>
    </xdr:grpSp>
    <xdr:clientData/>
  </xdr:twoCellAnchor>
  <xdr:twoCellAnchor>
    <xdr:from>
      <xdr:col>9</xdr:col>
      <xdr:colOff>47625</xdr:colOff>
      <xdr:row>146</xdr:row>
      <xdr:rowOff>0</xdr:rowOff>
    </xdr:from>
    <xdr:to>
      <xdr:col>16</xdr:col>
      <xdr:colOff>52972</xdr:colOff>
      <xdr:row>177</xdr:row>
      <xdr:rowOff>162215</xdr:rowOff>
    </xdr:to>
    <xdr:grpSp>
      <xdr:nvGrpSpPr>
        <xdr:cNvPr id="42" name="Grupo 41">
          <a:extLst>
            <a:ext uri="{FF2B5EF4-FFF2-40B4-BE49-F238E27FC236}">
              <a16:creationId xmlns:a16="http://schemas.microsoft.com/office/drawing/2014/main" id="{2E55A651-BA1F-47DF-A826-9AE393FAB349}"/>
            </a:ext>
          </a:extLst>
        </xdr:cNvPr>
        <xdr:cNvGrpSpPr/>
      </xdr:nvGrpSpPr>
      <xdr:grpSpPr>
        <a:xfrm>
          <a:off x="7486650" y="23241000"/>
          <a:ext cx="5339347" cy="6067715"/>
          <a:chOff x="25728470" y="32298409"/>
          <a:chExt cx="5326204" cy="5530851"/>
        </a:xfrm>
      </xdr:grpSpPr>
      <xdr:grpSp>
        <xdr:nvGrpSpPr>
          <xdr:cNvPr id="43" name="Grupo 42">
            <a:extLst>
              <a:ext uri="{FF2B5EF4-FFF2-40B4-BE49-F238E27FC236}">
                <a16:creationId xmlns:a16="http://schemas.microsoft.com/office/drawing/2014/main" id="{3A75FC77-0F24-68D5-5782-4664825E6016}"/>
              </a:ext>
            </a:extLst>
          </xdr:cNvPr>
          <xdr:cNvGrpSpPr/>
        </xdr:nvGrpSpPr>
        <xdr:grpSpPr>
          <a:xfrm>
            <a:off x="25731645" y="32298409"/>
            <a:ext cx="5326204" cy="5527676"/>
            <a:chOff x="16997040" y="5661442"/>
            <a:chExt cx="4746863" cy="4247029"/>
          </a:xfrm>
        </xdr:grpSpPr>
        <xdr:graphicFrame macro="">
          <xdr:nvGraphicFramePr>
            <xdr:cNvPr id="45" name="Gráfico 44">
              <a:extLst>
                <a:ext uri="{FF2B5EF4-FFF2-40B4-BE49-F238E27FC236}">
                  <a16:creationId xmlns:a16="http://schemas.microsoft.com/office/drawing/2014/main" id="{7AFE0E63-5353-B4EC-5501-E60C846EAB4D}"/>
                </a:ext>
              </a:extLst>
            </xdr:cNvPr>
            <xdr:cNvGraphicFramePr/>
          </xdr:nvGraphicFramePr>
          <xdr:xfrm>
            <a:off x="16997040" y="5661442"/>
            <a:ext cx="4746863" cy="4247029"/>
          </xdr:xfrm>
          <a:graphic>
            <a:graphicData uri="http://schemas.openxmlformats.org/drawingml/2006/chart">
              <c:chart xmlns:c="http://schemas.openxmlformats.org/drawingml/2006/chart" xmlns:r="http://schemas.openxmlformats.org/officeDocument/2006/relationships" r:id="rId3"/>
            </a:graphicData>
          </a:graphic>
        </xdr:graphicFrame>
        <xdr:sp macro="" textlink="">
          <xdr:nvSpPr>
            <xdr:cNvPr id="46" name="CuadroTexto 45">
              <a:extLst>
                <a:ext uri="{FF2B5EF4-FFF2-40B4-BE49-F238E27FC236}">
                  <a16:creationId xmlns:a16="http://schemas.microsoft.com/office/drawing/2014/main" id="{70D7073F-9507-A7FE-CFF0-4BEEC3D8C4D0}"/>
                </a:ext>
              </a:extLst>
            </xdr:cNvPr>
            <xdr:cNvSpPr txBox="1"/>
          </xdr:nvSpPr>
          <xdr:spPr>
            <a:xfrm>
              <a:off x="18532029" y="5991856"/>
              <a:ext cx="923235" cy="50549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t>Extension of DBP measures in 2023</a:t>
              </a:r>
            </a:p>
          </xdr:txBody>
        </xdr:sp>
        <xdr:sp macro="" textlink="">
          <xdr:nvSpPr>
            <xdr:cNvPr id="47" name="CuadroTexto 46">
              <a:extLst>
                <a:ext uri="{FF2B5EF4-FFF2-40B4-BE49-F238E27FC236}">
                  <a16:creationId xmlns:a16="http://schemas.microsoft.com/office/drawing/2014/main" id="{0342E3C5-639C-ADF9-EC46-768E92F06FF5}"/>
                </a:ext>
              </a:extLst>
            </xdr:cNvPr>
            <xdr:cNvSpPr txBox="1"/>
          </xdr:nvSpPr>
          <xdr:spPr>
            <a:xfrm>
              <a:off x="19360886" y="6792224"/>
              <a:ext cx="686015" cy="47737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t>CSR with AIReF SPU deflator </a:t>
              </a:r>
            </a:p>
          </xdr:txBody>
        </xdr:sp>
      </xdr:grpSp>
      <xdr:sp macro="" textlink="">
        <xdr:nvSpPr>
          <xdr:cNvPr id="44" name="CuadroTexto 43">
            <a:extLst>
              <a:ext uri="{FF2B5EF4-FFF2-40B4-BE49-F238E27FC236}">
                <a16:creationId xmlns:a16="http://schemas.microsoft.com/office/drawing/2014/main" id="{47CDB577-93BF-BB16-46B6-69B107861E04}"/>
              </a:ext>
            </a:extLst>
          </xdr:cNvPr>
          <xdr:cNvSpPr txBox="1"/>
        </xdr:nvSpPr>
        <xdr:spPr>
          <a:xfrm>
            <a:off x="29082488" y="32944541"/>
            <a:ext cx="936270" cy="70731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t>CSR </a:t>
            </a:r>
            <a:r>
              <a:rPr lang="en-GB" sz="1100" baseline="0"/>
              <a:t>with</a:t>
            </a:r>
            <a:r>
              <a:rPr lang="en-GB" sz="1100"/>
              <a:t> current AIReF deflator</a:t>
            </a:r>
          </a:p>
        </xdr:txBody>
      </xdr:sp>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192.168.20.22\Ficheros\DIVISION_ANALISIS_ECONOMICO\01_Seguimiento\02_Sostenibilidad\01_Deuda\03_Informes\2022_05_APE_2022-2025\Grafs_xx-yy_APE_2022_2025_ES_aptado_6.xlsx"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DIVISION_ANALISIS_ECONOMICO/02_Publicaciones/01_Informes_DAE/Otros/220629%20Informe_Cumplimiento_(julio2022)/Excel/Materias_primas.xlsm"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DATA/CA/CRI/Dbase/Dinput/CRI-INPUT-ABOP.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M:\DOCUME~1\wb18479\LOCALS~1\Temp\DOCUME~1\wb231996\LOCALS~1\Temp\TEMP\My%20Documents\Moz\E-Final\BOP9703.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192.168.20.22\Ficheros\TRAB\PALMAM\BEPEC.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DATA/CA/GTM/Sectors/MONEY/GTM%20Monetary%20program.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DATA/LCA/REAL/CONTENT.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DATA/DD/GEO/BOP/GeoBop.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GENSES/GRAFOUT/CONSEJO/Copia%20de%20Consejo_junio99.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ntdat07\GENSES\GRAFOUT\CONSEJO\Copia%20de%20Consejo_junio99.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192.168.20.22\Ficheros\GENSES\GRAFOUT\CONSEJO\Copia%20de%20Consejo_junio99.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Data1\fad\My%20Documents\Mission%20to%20Burkina\bfabop_bakup%20to%20redesign.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L:\Uei\RETK.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192.168.20.22\Ficheros\Uei\RETK.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Mis%20documentos/Diferenciales/10yr.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IVISION_ANALISIS_ECONOMICO/02_Publicaciones/01_Informes_DAE/APE/2022-2025/CUADROS%20Y%20GR&#193;FICOS%20INFORME%20APE.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Users/lnavarro/Desktop/Copia%20de%20CUADROS%20Y%20GR&#193;FICOS%20INFORME%20PGE23mio.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N:\TRAB\PALMAM\BEPEC.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DATA/CA/CRI/EXTERNAL/Output/CRI-BOP-01.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DIVISION_ANALISIS_ECONOMICO/01_Seguimiento/02_Sostenibilidad/01_Deuda/03_Informes/2022_07_Inf_cumplimiento_objetivos/GRAFICOS%20Y%20CUADROS%20DAP_DAE%20INFORME%2015J.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DIVISION_ANALISIS_ECONOMICO/01_Seguimiento/02_Sostenibilidad/01_Deuda/05_Grafs/98_PEPP__breakdown.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192.168.20.22\Ficheros\DIVISION_ANALISIS_ECONOMICO\01_Seguimiento\02_Sostenibilidad\01_Deuda\05_Grafs\98_PEPP__breakdown.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DIVISION_ANALISIS_ECONOMICO/02_Publicaciones/01_Informes_DAE/APE/2020_2023/02_Informe/20200502_Graficos_Informe_APE.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https://airespf.sharepoint.com/sites/DAE2/Documentos%20compartidos/01_fichas/06_riesgos_externos/06_riesgos_externos_data.xlsx"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192.168.20.22\Ficheros\DIVISION_ANALISIS_ECONOMICO\01_Seguimiento\05_Fichas\10_precios\inflacion_jmi.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192.168.20.22\Ficheros\DIVISION_ANALISIS_ECONOMICO\01_Seguimiento\02_Sostenibilidad\01_Deuda\05_Grafs\01_Reuters\05_inflacion.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NETAPP_CIFS_01\Ficheros\DIVISION_ANALISIS_ECONOMICO\02_Publicaciones\01_Informes_DAE\APE\2020_2023\02_Informe\11_otros_data.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192.168.20.22\Ficheros\DIVISION_ANALISIS_ECONOMICO\02_Publicaciones\01_Informes_DAE\APE\2020_2023\02_Informe\11_otros_data.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DIVISION_ANALISIS_ECONOMICO/01_Seguimiento/05_Fichas/10_precios/Ind_presiones_inflacion.xlsm"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DIVISION_ANALISIS_ECONOMICO/02_Publicaciones/01_Informes_DAE/Otros/220331_Presupuestos_Iniciales_(abril2022)/Excel/Materias_primas_futuros.xlsx"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192.168.20.22\Ficheros\DIVISION_ANALISIS_ECONOMICO\02_Publicaciones\01_Informes_DAE\PGE\PGE%202023\02_Informe\Excel\Gas_TTF_HenryHub.xlsx"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I:\Proyectos\Monitor\Plantilla_DSA\DSA_matlab_ACS\curvas_y_cartera\FW_Curve.xlsm"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DIVISION_ANALISIS_ECONOMICO/01_Seguimiento/02_Sostenibilidad/01_Deuda/05_Grafs/99_yields&amp;more.xlsm"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192.168.20.22\Ficheros\DIVISION_ANALISIS_ECONOMICO\01_Seguimiento\02_Sostenibilidad\01_Deuda\05_Grafs\99_yields&amp;more.xlsm"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DIVISION_ANALISIS_ECONOMICO/02_Publicaciones/01_Informes_DAE/PGE/PGE%202021/02_Informe/Gr&#225;ficos_informe_PGE_DAE.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192.168.20.22\Ficheros\DIVISION_ANALISIS_ECONOMICO\01_Seguimiento\05_Fichas\07_indicadores_fros\01_curvas_tipos_i.xlsm"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AIR-CABINA1\Ficheros\Macro-Presupuestario\Proyectos%20Comunes\Informes%20macro\PGE\PGE%202019\Documentos%20intermedios\03.Presentaci&#243;n\Graficos_presentacion.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Users/lnavarro/Desktop/20190327%20Graficos%20Riesgos.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NETAPP_CIFS_01\Ficheros\DIVISION_ANALISIS_ECONOMICO\02_Publicaciones\01_Informes_DAE\APE\2020_2023\02_Informe\20200502_Graficos_Informe_APE.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NETAPP_CIFS_01\Ficheros\DIVISION_ANALISIS_ECONOMICO\01_Seguimiento\02_Sostenibilidad\01_Deuda\05_Grafs\99_yields&amp;more.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AIR-CABINA1\Ficheros\Macro-Presupuestario\Proyectos%20Comunes\Ind_financieros\Italia\Excel%20Finales\5%20No%20Fin.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Users/lnavarro/Desktop/20190417%20Graficos%20Riesgos.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Users/lnavarro/Desktop/Graficos%20para%20presidencia/20190417%20Graficos%20Riesgos.xlsx"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192.168.20.22\Ficheros\Macro-Presupuestario\Proyectos%20Comunes\Yield%20Curve\TR_yields&amp;more.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NETAPP_CIFS_01\Ficheros\Macro-Presupuestario\Proyectos%20Comunes\Yield%20Curve\TR_yields&amp;mor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ÁFICOS"/>
      <sheetName val="Gráfico01"/>
      <sheetName val="Gráfico02"/>
      <sheetName val="Gráfico03"/>
      <sheetName val="Gráfico04"/>
      <sheetName val="Gráfico05"/>
      <sheetName val="Gráfico06"/>
      <sheetName val="Gráfico07"/>
      <sheetName val="Gráfico08"/>
      <sheetName val="Gráfico09-11"/>
      <sheetName val="Gráfico12"/>
      <sheetName val="Gráfico13"/>
      <sheetName val="Gráfico14"/>
      <sheetName val="Gráfico15"/>
      <sheetName val="Gráfico1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_mp"/>
      <sheetName val="D_mp"/>
      <sheetName val="G_mp1"/>
      <sheetName val="D_mp1"/>
      <sheetName val="Crecimiento"/>
      <sheetName val="Ds_pet"/>
      <sheetName val="Ds_mp"/>
      <sheetName val="Ds_ministerio"/>
    </sheetNames>
    <sheetDataSet>
      <sheetData sheetId="0">
        <row r="2">
          <cell r="M2" t="str">
            <v>PRECIO DE MATERIAS PRIMAS</v>
          </cell>
        </row>
      </sheetData>
      <sheetData sheetId="1">
        <row r="1">
          <cell r="D1">
            <v>44754</v>
          </cell>
        </row>
      </sheetData>
      <sheetData sheetId="2"/>
      <sheetData sheetId="3">
        <row r="4">
          <cell r="C4" t="str">
            <v>Precio del mineral de hierro</v>
          </cell>
        </row>
      </sheetData>
      <sheetData sheetId="4">
        <row r="21">
          <cell r="A21" t="str">
            <v>Variación acumulada de los precios sobre la Media de enero 2022</v>
          </cell>
        </row>
      </sheetData>
      <sheetData sheetId="5" refreshError="1"/>
      <sheetData sheetId="6">
        <row r="1">
          <cell r="A1" t="str">
            <v>Fecha</v>
          </cell>
        </row>
      </sheetData>
      <sheetData sheetId="7"/>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IMF Assistance"/>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IMF Assistance Old"/>
      <sheetName val="Table 5"/>
      <sheetName val="Table 3"/>
      <sheetName val="Table 4"/>
      <sheetName val="Table 6"/>
      <sheetName val="Table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BCC"/>
      <sheetName val="RED47"/>
      <sheetName val="Mnth BoM data"/>
      <sheetName val="E"/>
      <sheetName val="QPro_index"/>
      <sheetName val="kursi"/>
      <sheetName val="Dep fonct"/>
      <sheetName val="zambia"/>
      <sheetName val="DMX IN-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OldFig5(data)"/>
      <sheetName val="Expo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 val="Receitas por entidade"/>
      <sheetName val="NGCPI"/>
      <sheetName val="Realism 2 - Fiscal multiplier"/>
      <sheetName val="2"/>
      <sheetName val="Nominal"/>
      <sheetName val="EERProfile"/>
      <sheetName val="A"/>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 val="monimp"/>
      <sheetName val="interv"/>
      <sheetName val="fiscout"/>
      <sheetName val="Nat_Acc"/>
      <sheetName val="GDP_ORIGIN_EXPEND"/>
      <sheetName val="Current_price_GDP"/>
      <sheetName val="Base_year_price_GDP"/>
      <sheetName val="Real_GDP_growt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 val="Summary BOP"/>
      <sheetName val="Data"/>
      <sheetName val="ER"/>
      <sheetName val="WB"/>
      <sheetName val="00_Consulta_CEI"/>
      <sheetName val="CONSULTA"/>
      <sheetName val="ITCER2001"/>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M"/>
      <sheetName val="Vigentes menos cancelaciones -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ER"/>
      <sheetName val="WB"/>
      <sheetName val="CONTENT"/>
      <sheetName val="Time series"/>
      <sheetName val="Programa"/>
      <sheetName val="Summary BOP"/>
      <sheetName val="PIB EN COR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1"/>
      <sheetName val="D2"/>
      <sheetName val="D3"/>
      <sheetName val="D4"/>
      <sheetName val="D5"/>
      <sheetName val="D6"/>
      <sheetName val="D7"/>
      <sheetName val="D8"/>
      <sheetName val="D9"/>
      <sheetName val="D10"/>
      <sheetName val="D11"/>
      <sheetName val="G_1"/>
      <sheetName val="G0"/>
      <sheetName val="G1"/>
      <sheetName val="G2"/>
      <sheetName val="G3"/>
      <sheetName val="G4"/>
      <sheetName val="G5"/>
      <sheetName val="G6"/>
      <sheetName val="G7"/>
      <sheetName val="G8"/>
      <sheetName val="G9"/>
      <sheetName val="G10"/>
      <sheetName val="G11"/>
      <sheetName val="GuiaHor"/>
      <sheetName val="IndiSinteticoEquipo_1996"/>
    </sheetNames>
    <sheetDataSet>
      <sheetData sheetId="0" refreshError="1">
        <row r="6">
          <cell r="V6" t="str">
            <v>Producto interior bruto</v>
          </cell>
          <cell r="AF6" t="str">
            <v>Producto interior bruto (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1"/>
      <sheetName val="D2"/>
      <sheetName val="D3"/>
      <sheetName val="D4"/>
      <sheetName val="D5"/>
      <sheetName val="D6"/>
      <sheetName val="D7"/>
      <sheetName val="D8"/>
      <sheetName val="D9"/>
      <sheetName val="D10"/>
      <sheetName val="D11"/>
      <sheetName val="G_1"/>
      <sheetName val="G0"/>
      <sheetName val="G1"/>
      <sheetName val="G2"/>
      <sheetName val="G3"/>
      <sheetName val="G4"/>
      <sheetName val="G5"/>
      <sheetName val="G6"/>
      <sheetName val="G7"/>
      <sheetName val="G8"/>
      <sheetName val="G9"/>
      <sheetName val="G10"/>
      <sheetName val="G11"/>
      <sheetName val="GuiaHor"/>
    </sheetNames>
    <sheetDataSet>
      <sheetData sheetId="0" refreshError="1">
        <row r="6">
          <cell r="V6" t="str">
            <v>Producto interior bruto</v>
          </cell>
          <cell r="AF6" t="str">
            <v>Producto interior bruto (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1"/>
      <sheetName val="D2"/>
      <sheetName val="D3"/>
      <sheetName val="D4"/>
      <sheetName val="D5"/>
      <sheetName val="D6"/>
      <sheetName val="D7"/>
      <sheetName val="D8"/>
      <sheetName val="D9"/>
      <sheetName val="D10"/>
      <sheetName val="D11"/>
      <sheetName val="G_1"/>
      <sheetName val="G0"/>
      <sheetName val="G1"/>
      <sheetName val="G2"/>
      <sheetName val="G3"/>
      <sheetName val="G4"/>
      <sheetName val="G5"/>
      <sheetName val="G6"/>
      <sheetName val="G7"/>
      <sheetName val="G8"/>
      <sheetName val="G9"/>
      <sheetName val="G10"/>
      <sheetName val="G11"/>
      <sheetName val="GuiaHor"/>
      <sheetName val="IndiSinteticoEquipo_1996"/>
    </sheetNames>
    <sheetDataSet>
      <sheetData sheetId="0" refreshError="1">
        <row r="6">
          <cell r="V6" t="str">
            <v>Producto interior bruto</v>
          </cell>
          <cell r="AF6" t="str">
            <v>Producto interior bruto (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Programa"/>
      <sheetName val="SUPUESTOS"/>
      <sheetName val="RESULTADOS"/>
      <sheetName val="SMONET-FINANC"/>
      <sheetName val="SFISCAL-MOD"/>
      <sheetName val="SREAL"/>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 val="MMI"/>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 val="Grafico recursos old"/>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WETA"/>
      <sheetName val="debt restructuring comparison c"/>
      <sheetName val="RECIMP99"/>
      <sheetName val="RECIMP2000"/>
      <sheetName val="RECIMP2000real"/>
      <sheetName val="MACROS"/>
      <sheetName val="Relief"/>
      <sheetName val="Constants"/>
      <sheetName val="info"/>
      <sheetName val="COP FED"/>
      <sheetName val="BALANC"/>
      <sheetName val="Med"/>
      <sheetName val="List of reg cn"/>
      <sheetName val="Data_basicbench2_level"/>
      <sheetName val="Data_basicbench2_count"/>
      <sheetName val="Data_countrybench"/>
      <sheetName val="Data_basicBench1"/>
      <sheetName val="Data_countrybench_PeerAv"/>
      <sheetName val="Work_sect"/>
      <sheetName val="Adfactors"/>
      <sheetName val="Nominal"/>
      <sheetName val="EERProfile"/>
      <sheetName val="Read Me"/>
      <sheetName val="BDDBIL"/>
      <sheetName val="BNCBIL"/>
      <sheetName val="WETA BOP"/>
      <sheetName val="BULLETIN"/>
      <sheetName val="Work"/>
      <sheetName val="RED98DATA"/>
      <sheetName val="DOC"/>
      <sheetName val="T-bills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YR"/>
      <sheetName val="DIF"/>
      <sheetName val="graf"/>
    </sheetNames>
    <sheetDataSet>
      <sheetData sheetId="0">
        <row r="5">
          <cell r="A5">
            <v>36161</v>
          </cell>
          <cell r="C5">
            <v>36161</v>
          </cell>
          <cell r="D5">
            <v>3.98</v>
          </cell>
          <cell r="E5">
            <v>36161</v>
          </cell>
          <cell r="F5">
            <v>3.9329999999999998</v>
          </cell>
          <cell r="G5">
            <v>36161</v>
          </cell>
          <cell r="I5">
            <v>36161</v>
          </cell>
          <cell r="J5" t="str">
            <v>#N/A N.A.</v>
          </cell>
          <cell r="K5">
            <v>36161</v>
          </cell>
          <cell r="M5">
            <v>36161</v>
          </cell>
          <cell r="O5">
            <v>36161</v>
          </cell>
          <cell r="P5">
            <v>6.9219999999999997</v>
          </cell>
          <cell r="Q5">
            <v>36161</v>
          </cell>
          <cell r="S5">
            <v>36161</v>
          </cell>
          <cell r="U5">
            <v>36161</v>
          </cell>
          <cell r="V5">
            <v>4.0060000000000002</v>
          </cell>
        </row>
        <row r="6">
          <cell r="A6">
            <v>36162</v>
          </cell>
        </row>
        <row r="10">
          <cell r="A10">
            <v>36166</v>
          </cell>
        </row>
      </sheetData>
      <sheetData sheetId="1"/>
      <sheetData sheetId="2"/>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s>
    <sheetDataSet>
      <sheetData sheetId="0" refreshError="1"/>
      <sheetData sheetId="1"/>
      <sheetData sheetId="2"/>
      <sheetData sheetId="3"/>
      <sheetData sheetId="4"/>
      <sheetData sheetId="5" refreshError="1"/>
      <sheetData sheetId="6" refreshError="1"/>
      <sheetData sheetId="7"/>
      <sheetData sheetId="8"/>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C_Summary"/>
      <sheetName val="D_%GDP"/>
      <sheetName val="IN_Chart2 IPI"/>
      <sheetName val="Input 1- Basics"/>
      <sheetName val="Read Me"/>
      <sheetName val="CoefStocks"/>
      <sheetName val="SIGADE"/>
      <sheetName val="GRAFPROM"/>
      <sheetName val=" Costos"/>
      <sheetName val=" Panel de Control"/>
      <sheetName val="EDSS Retrieve"/>
      <sheetName val="Lookup"/>
      <sheetName val="Instructions"/>
      <sheetName val="REER"/>
      <sheetName val="GE Calculation"/>
      <sheetName val="PV_Base"/>
      <sheetName val="Data-Input"/>
      <sheetName val="DMX_IN"/>
      <sheetName val="Orgao"/>
      <sheetName val="Provincial"/>
      <sheetName val="MSRV"/>
      <sheetName val="Cover"/>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entGovCons"/>
      <sheetName val="Gen Gvt"/>
      <sheetName val="Rest of GG"/>
      <sheetName val="country name lookup"/>
      <sheetName val="CPIA"/>
      <sheetName val="NPV Reduc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os"/>
      <sheetName val="Gráficos"/>
      <sheetName val="Cuadro RE"/>
      <sheetName val="Cuadro 1"/>
      <sheetName val="Cuadro 2"/>
      <sheetName val="Cuadros 3 y 4"/>
      <sheetName val="Cuadro 5"/>
      <sheetName val="Cuadro 6"/>
      <sheetName val="Cuadro 7 y 8"/>
      <sheetName val="Cuadro 9"/>
      <sheetName val="Cuadro 10"/>
      <sheetName val="Cuadro 11"/>
      <sheetName val="Cuadro 12"/>
      <sheetName val="GR 1.1 RE"/>
      <sheetName val="GR 1.2 RE"/>
      <sheetName val="GR 2 RE"/>
      <sheetName val="GR 1"/>
      <sheetName val="GR 2"/>
      <sheetName val="GR 3 y 4"/>
      <sheetName val="GR 5"/>
      <sheetName val="GR 6"/>
      <sheetName val="GR 7"/>
      <sheetName val="GR 8"/>
      <sheetName val="GR 9"/>
      <sheetName val="GR 10.1"/>
      <sheetName val="GR 10.2"/>
      <sheetName val="GR 11"/>
      <sheetName val="GR 12"/>
      <sheetName val="GR 13"/>
      <sheetName val="GR 14"/>
      <sheetName val="GR 15"/>
      <sheetName val="GR 16"/>
      <sheetName val="GR 17"/>
      <sheetName val="GR 18"/>
      <sheetName val="GR 19"/>
      <sheetName val="GR 20-21-22"/>
      <sheetName val="GR 23.A"/>
      <sheetName val="GR 23.B"/>
      <sheetName val="GR 23.C"/>
      <sheetName val="GR 24"/>
      <sheetName val="GR 25"/>
      <sheetName val="GR 26"/>
      <sheetName val="GR 27"/>
      <sheetName val="GR 28"/>
      <sheetName val="GR 29"/>
      <sheetName val="GR 30-33-34"/>
      <sheetName val="GR 31"/>
      <sheetName val="GR 32"/>
      <sheetName val="GR 35"/>
      <sheetName val="GR 36"/>
      <sheetName val="GR 37"/>
      <sheetName val="GR 38"/>
      <sheetName val="GR 39"/>
      <sheetName val="GR 40"/>
      <sheetName val="GR 41"/>
      <sheetName val="GR 42"/>
      <sheetName val="GR 43"/>
      <sheetName val="GR 44"/>
      <sheetName val="GR 45"/>
      <sheetName val="GR 46"/>
      <sheetName val="GR 47"/>
      <sheetName val="GR 48"/>
      <sheetName val="GR 49"/>
      <sheetName val="GR 50"/>
      <sheetName val="GR 51"/>
      <sheetName val="GR 52"/>
      <sheetName val="GR 53"/>
      <sheetName val="GR 54"/>
      <sheetName val="GR 55"/>
      <sheetName val="GR 56-58"/>
      <sheetName val="GR 59"/>
      <sheetName val="GR 60"/>
      <sheetName val="GR 61"/>
      <sheetName val="GR 62"/>
      <sheetName val="GR 63"/>
      <sheetName val="RECUADRO 1.1"/>
      <sheetName val="RECUADRO 1.2"/>
      <sheetName val="RECUADRO 1.3"/>
      <sheetName val="RECUADRO 1.4"/>
      <sheetName val="RECUADRO 1.5"/>
      <sheetName val="RECUADRO 1.6"/>
      <sheetName val="RECUADRO 1.7"/>
      <sheetName val="RECUADRO 2.1"/>
      <sheetName val="RECUADRO 2.2"/>
      <sheetName val="RECUADRO 2.3"/>
      <sheetName val="RECUADRO 2.4"/>
      <sheetName val="RECUADRO 3.1"/>
      <sheetName val="RECUADRO 3.2"/>
      <sheetName val="RECUADRO 3.3"/>
      <sheetName val="RECUADRO 3.4"/>
      <sheetName val="RECUADRO 3.5"/>
      <sheetName val="RECUADRO 3.6"/>
      <sheetName val="RECUADRO 3.7"/>
      <sheetName val="RECUADRO 4.1"/>
      <sheetName val="RECUADRO 4.2"/>
      <sheetName val="RECUADRO 4.3"/>
      <sheetName val="RECUADRO 5.1"/>
      <sheetName val="RECUADRO 5.1_12"/>
      <sheetName val="GR Recuadro 6"/>
      <sheetName val="GR 1 Recuadro 7"/>
      <sheetName val="GR 2 Recuadro 7"/>
      <sheetName val="GR 3 Recuadro 7"/>
      <sheetName val="ANEXO I Datos (año corriente)"/>
      <sheetName val="ANEXO I Datos (año siguiente)"/>
      <sheetName val="ANEXO I Gráfico 1"/>
      <sheetName val="ANEXO I Gráfico 2"/>
      <sheetName val="ANEXO I Cuadro contrastes"/>
      <sheetName val="ANEXO I Cuadro 2 y 3"/>
      <sheetName val="ANEXO II"/>
      <sheetName val="anexo antiguo gastos"/>
      <sheetName val="gastos AC infernal"/>
      <sheetName val="anexo antiguo ingresos"/>
      <sheetName val="anexo antiguo SS"/>
      <sheetName val="Grafico recursos"/>
      <sheetName val="Grafico empleos"/>
      <sheetName val="Percentiles recursos"/>
      <sheetName val="Percentiles empleos"/>
      <sheetName val="DBP_sin_FRR"/>
      <sheetName val="Comparativa_DBP22_sinPRTR"/>
      <sheetName val="Comparativa_Ptos_ini22_vs_DBP22"/>
      <sheetName val="Descomposicion_DBP_Lineas_22"/>
      <sheetName val="DBP21"/>
      <sheetName val="Descomposicion_cambio"/>
      <sheetName val="Planes_Rec"/>
      <sheetName val="resumen_subsec_ppt"/>
      <sheetName val="resumen_subsec_dif_DBP22"/>
      <sheetName val="cambio_DBP21_rubr_AAPP"/>
      <sheetName val="cambio_DBP22_rubr_AAPP_AC"/>
      <sheetName val="resumen_informe"/>
      <sheetName val="recursos"/>
      <sheetName val="Comparativa_Seg_sep"/>
      <sheetName val="Anual"/>
      <sheetName val="EVOL 1-1"/>
      <sheetName val="Reposición"/>
      <sheetName val="Trimestral"/>
      <sheetName val="Hoja1"/>
      <sheetName val="Hoja2"/>
      <sheetName val="Reparto"/>
      <sheetName val="Resumen"/>
      <sheetName val="Hoja3"/>
      <sheetName val="Incremento Salari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os"/>
      <sheetName val="GR1"/>
      <sheetName val="Gráficos"/>
      <sheetName val="C1"/>
      <sheetName val="GR2"/>
      <sheetName val="GR3"/>
      <sheetName val="GR4"/>
      <sheetName val="GR5"/>
      <sheetName val="GR6 mat primas"/>
      <sheetName val="GR7"/>
      <sheetName val="GR8 tipos d pub"/>
      <sheetName val="GR9"/>
      <sheetName val="GR11"/>
      <sheetName val="GR12"/>
      <sheetName val="GR13"/>
      <sheetName val="GR14"/>
      <sheetName val="GRa 3 "/>
      <sheetName val="GRa 4"/>
      <sheetName val="GRa 5"/>
      <sheetName val="GRa 6"/>
      <sheetName val="GRa 7"/>
      <sheetName val="GRa 8"/>
      <sheetName val="GRa 9"/>
      <sheetName val="GRa 10"/>
      <sheetName val="GRa 11"/>
      <sheetName val="RECUADRO 1.1"/>
      <sheetName val="RECUADRO 1.2"/>
      <sheetName val="RECUADRO 1.3"/>
      <sheetName val="RECUADRO 1.4"/>
      <sheetName val="ANEXO"/>
      <sheetName val="anexo antiguo gastos"/>
      <sheetName val="gastos AC infernal"/>
      <sheetName val="anexo antiguo ingresos"/>
      <sheetName val="anexo antiguo SS"/>
      <sheetName val="Grafico recursos"/>
      <sheetName val="Grafico empleos"/>
      <sheetName val="Percentiles recursos"/>
      <sheetName val="Percentiles empleos"/>
      <sheetName val="DBP_sin_FRR"/>
      <sheetName val="Comparativa_DBP22_sinPRTR"/>
      <sheetName val="Comparativa_Ptos_ini22_vs_DBP22"/>
      <sheetName val="Descomposicion_DBP_Lineas_22"/>
      <sheetName val="DBP21"/>
      <sheetName val="Descomposicion_cambio"/>
      <sheetName val="Planes_Rec"/>
      <sheetName val="resumen_subsec_ppt"/>
      <sheetName val="resumen_subsec_dif_DBP22"/>
      <sheetName val="cambio_DBP21_rubr_AAPP"/>
      <sheetName val="cambio_DBP22_rubr_AAPP_AC"/>
      <sheetName val="resumen_informe"/>
      <sheetName val="recursos"/>
      <sheetName val="Comparativa_Seg_sep"/>
      <sheetName val="Anual"/>
      <sheetName val="EVOL 1-1"/>
      <sheetName val="Reposición"/>
      <sheetName val="Trimestral"/>
      <sheetName val="Hoja1"/>
      <sheetName val="Hoja2"/>
      <sheetName val="Reparto"/>
      <sheetName val="Resumen"/>
      <sheetName val="Hoja3"/>
      <sheetName val="Incremento Salari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IN-HUB"/>
      <sheetName val="OUT-HUB"/>
      <sheetName val="Assum"/>
      <sheetName val="X"/>
      <sheetName val="M"/>
      <sheetName val="SRT"/>
      <sheetName val="K"/>
      <sheetName val="BOP"/>
      <sheetName val="T9SR_bop"/>
      <sheetName val="ControlSheet"/>
      <sheetName val="WETA"/>
      <sheetName val="Au"/>
      <sheetName val="Module1"/>
      <sheetName val="Module2"/>
      <sheetName val="Source Data (Current)"/>
      <sheetName val="Complete Data Set (Annual)"/>
      <sheetName val="Gas 2004"/>
      <sheetName val="Impact CI"/>
      <sheetName val="comments"/>
      <sheetName val="Gas"/>
      <sheetName val="IN-Q"/>
      <sheetName val="IN_TRE"/>
      <sheetName val="Sheet1"/>
      <sheetName val="T1SR"/>
      <sheetName val="T1SR_b"/>
      <sheetName val="Chart1"/>
      <sheetName val="T9SR_bop (2)"/>
      <sheetName val="Sensitivity Analysis"/>
      <sheetName val="T10SR "/>
      <sheetName val="T11SR"/>
      <sheetName val="DSA 2002"/>
      <sheetName val="DSA_Presentation"/>
      <sheetName val="NPV_DP2"/>
      <sheetName val="frozen request"/>
      <sheetName val="request"/>
      <sheetName val="Exports for DSA"/>
      <sheetName val="GAS March 05"/>
      <sheetName val="GAS Dec04"/>
      <sheetName val=""/>
      <sheetName val="T3SR_bop"/>
      <sheetName val="A Current Data"/>
      <sheetName val="MSRV"/>
      <sheetName val="fondo promedio"/>
      <sheetName val="GRÁFICO DE FONDO POR AFILIADO"/>
      <sheetName val="Current"/>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cada"/>
      <sheetName val="cascada (4)"/>
      <sheetName val="ARIMA"/>
      <sheetName val="Estimación reescalada 2018"/>
      <sheetName val="Estimación reescalada 2019"/>
      <sheetName val="Estimación reescalada 2020"/>
      <sheetName val="Grafico saldo old"/>
      <sheetName val="Cuadros"/>
      <sheetName val="Gráficos"/>
      <sheetName val="Cuadro RE"/>
      <sheetName val="C1"/>
      <sheetName val="C2"/>
      <sheetName val="C3"/>
      <sheetName val="C4"/>
      <sheetName val="C5"/>
      <sheetName val="C6"/>
      <sheetName val="C7"/>
      <sheetName val="C8 "/>
      <sheetName val="C9"/>
      <sheetName val="C10"/>
      <sheetName val="C11"/>
      <sheetName val="C12"/>
      <sheetName val="C13"/>
      <sheetName val="C 14 "/>
      <sheetName val="C 15"/>
      <sheetName val="GR RE"/>
      <sheetName val="GR1"/>
      <sheetName val="GR2"/>
      <sheetName val="GR3"/>
      <sheetName val="GR4"/>
      <sheetName val="GR5"/>
      <sheetName val="GR6"/>
      <sheetName val="GR7"/>
      <sheetName val="GR8"/>
      <sheetName val="GR9"/>
      <sheetName val="GR10"/>
      <sheetName val="GR11"/>
      <sheetName val="GR12"/>
      <sheetName val="GR13"/>
      <sheetName val="GR14"/>
      <sheetName val="GR 15A"/>
      <sheetName val="GR 15B"/>
      <sheetName val="GR 15C"/>
      <sheetName val="G16"/>
      <sheetName val="GR 17 "/>
      <sheetName val="GR17.b"/>
      <sheetName val="GR18"/>
      <sheetName val="GR19"/>
      <sheetName val="GR19.b"/>
      <sheetName val="GR 20 "/>
      <sheetName val="GR20.b"/>
      <sheetName val="G21"/>
      <sheetName val="GR21.b"/>
      <sheetName val="GR 22"/>
      <sheetName val="GR 23"/>
      <sheetName val="GR 24"/>
      <sheetName val="GR 25"/>
      <sheetName val="GR 26"/>
      <sheetName val="GR 27"/>
      <sheetName val="GR 28"/>
      <sheetName val="GR 29"/>
      <sheetName val="GR 30"/>
      <sheetName val="GR 31"/>
      <sheetName val="GR 32"/>
      <sheetName val="GR 33"/>
      <sheetName val="GR 34"/>
      <sheetName val="GR 35"/>
      <sheetName val="GR 36"/>
      <sheetName val="GR 37"/>
      <sheetName val="GR38"/>
      <sheetName val="GR39"/>
      <sheetName val="GR40"/>
      <sheetName val="GR41"/>
      <sheetName val="GR42"/>
      <sheetName val="GR43"/>
      <sheetName val="GR44"/>
      <sheetName val="GR45"/>
      <sheetName val="GR46"/>
      <sheetName val="GR47"/>
      <sheetName val="GR48"/>
      <sheetName val="GR49"/>
      <sheetName val="GR50-55"/>
      <sheetName val="GR56"/>
      <sheetName val="GR57"/>
      <sheetName val="GR58"/>
      <sheetName val="GR59"/>
      <sheetName val="GR60"/>
      <sheetName val="GR61"/>
      <sheetName val="GR62"/>
      <sheetName val="GR63"/>
      <sheetName val="Gr_R1.a MERCADO IBÉRICO GAS "/>
      <sheetName val="Gr_R1.b MERCADO IBÉRICO GAS "/>
      <sheetName val="Gr_R1.c MERCADO IBÉRICO GAS "/>
      <sheetName val="Gr_R1.d MERCADO IBÉRICO GAS "/>
      <sheetName val="Gr_R1.e MERCADO IBÉRICO GAS "/>
      <sheetName val="Gr_R1.f MERCADO IBÉRICO GAS "/>
      <sheetName val="Gr_R1.g MERCADO IBÉRICO GAS "/>
      <sheetName val="Gr_R1.h MERCADO IBÉRICO GAS "/>
      <sheetName val="GRÁFICOS_recuadro IVA_1"/>
      <sheetName val="GRÁFICOS_recuadro IVA_2"/>
      <sheetName val="GRÁFICOS_recuadro IVA_3"/>
      <sheetName val="GRÁFICOS_recuadro IVA_4"/>
      <sheetName val="GRÁFICOS_recuadro IVA_5"/>
      <sheetName val="GRÁFICOS_recuadro IVA_6"/>
      <sheetName val="GRÁFICOS_recuadro IVA_7"/>
      <sheetName val="GRÁFICOS_recuadro IVA_8"/>
      <sheetName val="GRÁFICOS_recuadroIRPF_1"/>
      <sheetName val="GRÁFICOS_recuadroIRPF_2"/>
      <sheetName val="GRÁFICOS_recuadroIRPF_3"/>
      <sheetName val="GRÁFICOS_recuadroIRPF_4"/>
      <sheetName val="GRÁFICOS_recuadroIRPF_5"/>
      <sheetName val="GRÁFICOS_recuadroIRPF_6"/>
      <sheetName val="GRÁFICOS_recuadroIRPF_7"/>
      <sheetName val="GRÁFICOS_recuadroIRPF_8"/>
      <sheetName val="GRÁFICOS_recuadroIRPF_9"/>
      <sheetName val="GRÁFICOS_recuadroIRPF_10"/>
      <sheetName val="GRÁFICOS_recuadroIRPF_11"/>
      <sheetName val="GRÁFICOS_recuadroIRPF_12"/>
      <sheetName val="GRÁFICOS_recuadrosCCAA_1"/>
      <sheetName val="GRÁFICOS_recuadrosCCAA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sheetData sheetId="70"/>
      <sheetData sheetId="71" refreshError="1"/>
      <sheetData sheetId="72" refreshError="1"/>
      <sheetData sheetId="73" refreshError="1"/>
      <sheetData sheetId="74" refreshError="1"/>
      <sheetData sheetId="75" refreshError="1"/>
      <sheetData sheetId="76">
        <row r="7">
          <cell r="D7">
            <v>45115</v>
          </cell>
        </row>
      </sheetData>
      <sheetData sheetId="77"/>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PP"/>
      <sheetName val="Balances_BC"/>
      <sheetName val="PEPP_public_sector_securities_b"/>
      <sheetName val="PSPP_breakdown_history"/>
      <sheetName val="Clave capital"/>
      <sheetName val="Sheet1"/>
      <sheetName val="Hoja1"/>
      <sheetName val="APPhistory"/>
    </sheetNames>
    <sheetDataSet>
      <sheetData sheetId="0"/>
      <sheetData sheetId="1"/>
      <sheetData sheetId="2" refreshError="1"/>
      <sheetData sheetId="3">
        <row r="9">
          <cell r="I9">
            <v>5447</v>
          </cell>
        </row>
      </sheetData>
      <sheetData sheetId="4" refreshError="1"/>
      <sheetData sheetId="5">
        <row r="2">
          <cell r="E2" t="str">
            <v>PSPP</v>
          </cell>
        </row>
      </sheetData>
      <sheetData sheetId="6"/>
      <sheetData sheetId="7"/>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PP"/>
      <sheetName val="Balances_BC"/>
      <sheetName val="PEPP_public_sector_securities_b"/>
      <sheetName val="PSPP_breakdown_history"/>
      <sheetName val="Clave capital"/>
      <sheetName val="Sheet1"/>
      <sheetName val="Hoja1"/>
      <sheetName val="APPhistory"/>
    </sheetNames>
    <sheetDataSet>
      <sheetData sheetId="0"/>
      <sheetData sheetId="1"/>
      <sheetData sheetId="2" refreshError="1"/>
      <sheetData sheetId="3">
        <row r="9">
          <cell r="I9">
            <v>5447</v>
          </cell>
        </row>
      </sheetData>
      <sheetData sheetId="4" refreshError="1"/>
      <sheetData sheetId="5" refreshError="1"/>
      <sheetData sheetId="6"/>
      <sheetData sheetId="7"/>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1_RE"/>
      <sheetName val="C1_RE_EN"/>
      <sheetName val="G1_RE"/>
      <sheetName val="G1_RE_EN"/>
      <sheetName val="G2_RE"/>
      <sheetName val="G2_RE_EN"/>
      <sheetName val="G1"/>
      <sheetName val="G2"/>
      <sheetName val="G2_EN"/>
      <sheetName val="G3"/>
      <sheetName val="G3_EN"/>
      <sheetName val="G4"/>
      <sheetName val="G4_EN"/>
      <sheetName val="G5"/>
      <sheetName val="G5_EN"/>
      <sheetName val="G6"/>
      <sheetName val="G6_EN"/>
      <sheetName val="G7"/>
      <sheetName val="G7_EN"/>
      <sheetName val="G8"/>
      <sheetName val="G8_EN"/>
      <sheetName val="C1"/>
      <sheetName val="C2"/>
      <sheetName val="C3"/>
      <sheetName val="REC1.1 y REC1.2"/>
      <sheetName val="REC1.1 y REC1.2 EN"/>
      <sheetName val="REC1.3"/>
      <sheetName val="REC1.3_EN"/>
      <sheetName val="REC1.4"/>
      <sheetName val="REC1.4_EN"/>
      <sheetName val="REC1.5"/>
      <sheetName val="REC1.5_EN"/>
      <sheetName val="REC1.6"/>
      <sheetName val="REC1.6_EN"/>
      <sheetName val="C4"/>
      <sheetName val="C4_EN"/>
      <sheetName val="G9"/>
      <sheetName val="G9_EN"/>
      <sheetName val="REC2.1 y REC2.2"/>
      <sheetName val="REC2.1 y REC2.2 EN"/>
      <sheetName val="G10"/>
      <sheetName val="G10_EN"/>
      <sheetName val="G11"/>
      <sheetName val="G11_EN"/>
      <sheetName val="G12"/>
      <sheetName val="G12_EN"/>
      <sheetName val="G13"/>
      <sheetName val="G13_EN"/>
      <sheetName val="G14"/>
      <sheetName val="G14_EN"/>
      <sheetName val="G15"/>
      <sheetName val="G15_EN"/>
      <sheetName val="G16"/>
      <sheetName val="G16_EN"/>
      <sheetName val="G17"/>
      <sheetName val="G17_EN"/>
      <sheetName val="G18"/>
      <sheetName val="G18_EN"/>
      <sheetName val="G19"/>
      <sheetName val="G19_EN"/>
      <sheetName val="G46"/>
      <sheetName val="G46_EN"/>
      <sheetName val="G47"/>
      <sheetName val="G47_EN"/>
      <sheetName val="G48"/>
      <sheetName val="G48_EN"/>
      <sheetName val="C18"/>
      <sheetName val="C18_EN"/>
      <sheetName val="G49"/>
      <sheetName val="G49_EN"/>
      <sheetName val="G50"/>
      <sheetName val="G50_EN"/>
      <sheetName val="G51"/>
      <sheetName val="G51_EN"/>
      <sheetName val="G52"/>
      <sheetName val="G52_EN"/>
      <sheetName val="G53"/>
      <sheetName val="G53_EN"/>
      <sheetName val="G54"/>
      <sheetName val="G54_EN"/>
      <sheetName val="G55"/>
      <sheetName val="G55_EN"/>
      <sheetName val="G56"/>
      <sheetName val="G56_EN"/>
      <sheetName val="GA2"/>
      <sheetName val="CA2"/>
      <sheetName val="GA1"/>
      <sheetName val="GA15"/>
      <sheetName val="GA15_EN"/>
      <sheetName val="Hoja5"/>
      <sheetName val="Recuadro 3"/>
      <sheetName val="AnexI.1 y AnexI.2"/>
      <sheetName val="AnexI.1 y AnexI.2 EN"/>
      <sheetName val="Anex1_fros1"/>
      <sheetName val="Anex1_fros1_EN"/>
      <sheetName val="Anex1_fros2"/>
      <sheetName val="Anex1_fros2_EN"/>
      <sheetName val="Anex1_fros3"/>
      <sheetName val="Anex1_fros3_EN"/>
      <sheetName val="Anex1_fros4"/>
      <sheetName val="Anex1_fros5-7"/>
      <sheetName val="Anex1_fros5-7_EN"/>
      <sheetName val="AnexI.3"/>
      <sheetName val="AnexI.3_EN"/>
      <sheetName val="AnexI.4"/>
      <sheetName val="AnexI.4_E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CM"/>
      <sheetName val="PrimaRiesgo"/>
      <sheetName val="SOCIOS"/>
      <sheetName val="PIB_EZyESP"/>
      <sheetName val="ESI_PIB_EZ"/>
      <sheetName val="PMI_PIB_MUNDO"/>
      <sheetName val="PMI_ESP_MUNDO"/>
      <sheetName val="PETROLEO"/>
      <sheetName val="European News-Based Index"/>
      <sheetName val="ECB_soberanos"/>
      <sheetName val="BalancesBCE-FED"/>
      <sheetName val="bolsas mundiales"/>
    </sheetNames>
    <sheetDataSet>
      <sheetData sheetId="0"/>
      <sheetData sheetId="1">
        <row r="8">
          <cell r="B8">
            <v>43955</v>
          </cell>
        </row>
      </sheetData>
      <sheetData sheetId="2"/>
      <sheetData sheetId="3"/>
      <sheetData sheetId="4">
        <row r="2">
          <cell r="C2" t="str">
            <v>Code</v>
          </cell>
        </row>
      </sheetData>
      <sheetData sheetId="5"/>
      <sheetData sheetId="6"/>
      <sheetData sheetId="7">
        <row r="3">
          <cell r="F3" t="str">
            <v>Brent</v>
          </cell>
        </row>
      </sheetData>
      <sheetData sheetId="8"/>
      <sheetData sheetId="9"/>
      <sheetData sheetId="10">
        <row r="8">
          <cell r="M8" t="str">
            <v>Euro Area</v>
          </cell>
        </row>
      </sheetData>
      <sheetData sheetId="11">
        <row r="1">
          <cell r="V1" t="str">
            <v>Italia</v>
          </cell>
        </row>
      </sheetData>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A_IPCA"/>
      <sheetName val="EA_IPCA_core"/>
      <sheetName val="EA_IPCA_larga"/>
      <sheetName val="EA_IPCA_maslarga"/>
      <sheetName val="ES_IPC"/>
      <sheetName val="ES_IPC_core"/>
      <sheetName val="ES_IPC_larga"/>
      <sheetName val="Expectativas"/>
      <sheetName val="IPCA_linkers"/>
      <sheetName val="inflacion (3)"/>
    </sheetNames>
    <sheetDataSet>
      <sheetData sheetId="0"/>
      <sheetData sheetId="1"/>
      <sheetData sheetId="2"/>
      <sheetData sheetId="3"/>
      <sheetData sheetId="4"/>
      <sheetData sheetId="5"/>
      <sheetData sheetId="6"/>
      <sheetData sheetId="7"/>
      <sheetData sheetId="8"/>
      <sheetData sheetId="9">
        <row r="2">
          <cell r="J2" t="str">
            <v>Media en los próximos 5 años</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29">
          <cell r="E829" t="str">
            <v>Dec 93</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A_IPCA"/>
      <sheetName val="EA_IPCA_core"/>
      <sheetName val="EA_IPCA_larga"/>
      <sheetName val="EA_IPCA_maslarga"/>
      <sheetName val="ES_IPC"/>
      <sheetName val="ES_IPC_core"/>
      <sheetName val="ES_IPC_larga"/>
      <sheetName val="Expectativas"/>
      <sheetName val="IPCA_linkers"/>
      <sheetName val="inflacion (3)"/>
    </sheetNames>
    <sheetDataSet>
      <sheetData sheetId="0"/>
      <sheetData sheetId="1" refreshError="1"/>
      <sheetData sheetId="2">
        <row r="2">
          <cell r="C2" t="str">
            <v>Inflación Eurozona, variación anual</v>
          </cell>
        </row>
      </sheetData>
      <sheetData sheetId="3" refreshError="1"/>
      <sheetData sheetId="4" refreshError="1"/>
      <sheetData sheetId="5" refreshError="1"/>
      <sheetData sheetId="6" refreshError="1"/>
      <sheetData sheetId="7"/>
      <sheetData sheetId="8" refreshError="1"/>
      <sheetData sheetId="9"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S_GDP_affected"/>
      <sheetName val="PMIS PAISES"/>
      <sheetName val="F1"/>
      <sheetName val="WEO_Data"/>
      <sheetName val="diariaafiliaciones"/>
      <sheetName val="dataelectricidad"/>
      <sheetName val="PIB trim diversos paises"/>
      <sheetName val="pib trim"/>
      <sheetName val="CuadroMacroD"/>
      <sheetName val="CuadroMacro_informe"/>
      <sheetName val="Data teletrabajo"/>
      <sheetName val="tabla impactos"/>
      <sheetName val="perspectiva de la oferta"/>
      <sheetName val="DIRCE"/>
      <sheetName val="Data VIX"/>
      <sheetName val="PMISMUNDO"/>
      <sheetName val="OMC Comercio Mundial"/>
      <sheetName val="Employment tourism"/>
      <sheetName val="GVA y Salarios ramas"/>
      <sheetName val="Data parcialidad eurostat"/>
      <sheetName val="Data temporalidad eurostat "/>
      <sheetName val="Parcialidad españa % empleo tot"/>
      <sheetName val="DSR Quarterly Series"/>
      <sheetName val="DSR Processed"/>
      <sheetName val="Debt service Ratios"/>
      <sheetName val="poil"/>
      <sheetName val="Cálculos Producción"/>
      <sheetName val="Calculos VAB"/>
      <sheetName val="Resumen"/>
      <sheetName val="RAMAS MAS AFECTADAS"/>
      <sheetName val="VAB"/>
      <sheetName val="Escenarios"/>
      <sheetName val="tabla-32450"/>
      <sheetName val="tabla-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S_GDP_affected"/>
      <sheetName val="PMIS PAISES"/>
      <sheetName val="F1"/>
      <sheetName val="WEO_Data"/>
      <sheetName val="diariaafiliaciones"/>
      <sheetName val="dataelectricidad"/>
      <sheetName val="PIB trim diversos paises"/>
      <sheetName val="pib trim"/>
      <sheetName val="CuadroMacroD"/>
      <sheetName val="CuadroMacro_informe"/>
      <sheetName val="Data teletrabajo"/>
      <sheetName val="tabla impactos"/>
      <sheetName val="perspectiva de la oferta"/>
      <sheetName val="DIRCE"/>
      <sheetName val="Data VIX"/>
      <sheetName val="PMISMUNDO"/>
      <sheetName val="OMC Comercio Mundial"/>
      <sheetName val="Employment tourism"/>
      <sheetName val="GVA y Salarios ramas"/>
      <sheetName val="Data parcialidad eurostat"/>
      <sheetName val="Data temporalidad eurostat "/>
      <sheetName val="Parcialidad españa % empleo tot"/>
      <sheetName val="DSR Quarterly Series"/>
      <sheetName val="DSR Processed"/>
      <sheetName val="Debt service Ratios"/>
      <sheetName val="poil"/>
      <sheetName val="Cálculos Producción"/>
      <sheetName val="Calculos VAB"/>
      <sheetName val="Resumen"/>
      <sheetName val="RAMAS MAS AFECTADAS"/>
      <sheetName val="VAB"/>
      <sheetName val="Escenarios"/>
      <sheetName val="tabla-32450"/>
      <sheetName val="tabla-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1"/>
      <sheetName val="D1"/>
      <sheetName val="M_Orig"/>
      <sheetName val="M_MMov"/>
      <sheetName val="M_Tasas"/>
      <sheetName val="M_Norm"/>
      <sheetName val="M_Indic"/>
      <sheetName val="Q_Orig"/>
      <sheetName val="Q_MMov"/>
      <sheetName val="Q_Tasas"/>
      <sheetName val="Q_Norm"/>
      <sheetName val="Q_Indic"/>
      <sheetName val="D_ds"/>
      <sheetName val="D_haver"/>
      <sheetName val="D_mano"/>
    </sheetNames>
    <sheetDataSet>
      <sheetData sheetId="0"/>
      <sheetData sheetId="1">
        <row r="11">
          <cell r="B11" t="str">
            <v>IAPC
(med. móvil 6 meses)</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_mp"/>
      <sheetName val="D_mp"/>
      <sheetName val="Mensual"/>
      <sheetName val="Ds_pet"/>
      <sheetName val="Ds_gas"/>
      <sheetName val="Ds_carbon"/>
      <sheetName val="Ds_ni"/>
      <sheetName val="Ds_al"/>
      <sheetName val="Ds_cu"/>
      <sheetName val="Ds_zn"/>
      <sheetName val="Ds_sn"/>
      <sheetName val="Ds_omp"/>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
      <sheetName val="Ds_gas"/>
      <sheetName val="Datos Hist GWDESAUC"/>
    </sheetNames>
    <sheetDataSet>
      <sheetData sheetId="0"/>
      <sheetData sheetId="1"/>
      <sheetData sheetId="2"/>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W_Reuters"/>
      <sheetName val="YIELD"/>
      <sheetName val="hco"/>
      <sheetName val="copias valor &gt;&gt;"/>
      <sheetName val="YD_201913"/>
      <sheetName val="YD_201912"/>
      <sheetName val="YD_20181128_Obs"/>
      <sheetName val="YD_20181126"/>
      <sheetName val="YD_2018116"/>
      <sheetName val="Hoja1"/>
      <sheetName val="#REF"/>
      <sheetName val="yield_2019"/>
      <sheetName val="YD_20191115"/>
      <sheetName val="YD_20191011"/>
      <sheetName val="YD_20190927"/>
      <sheetName val="YD_20190716"/>
      <sheetName val="YD_20190614"/>
      <sheetName val="YD_20190607"/>
      <sheetName val="YD_20190325"/>
      <sheetName val="YD_20190307"/>
      <sheetName val="YD_20190117"/>
      <sheetName val="YD_20190103"/>
      <sheetName val="YD_20190102"/>
      <sheetName val="YD_20181106"/>
      <sheetName val="YD_2019325"/>
      <sheetName val="YD_201937"/>
      <sheetName val="YD_2019117"/>
      <sheetName val="YD_2019614"/>
      <sheetName val="YD_201967"/>
      <sheetName val="YD_2019716"/>
      <sheetName val="yield_2020"/>
      <sheetName val="YD_2020528"/>
      <sheetName val="YD_20200317"/>
      <sheetName val="YD_20200114"/>
      <sheetName val="YD_2020811"/>
      <sheetName val=""/>
    </sheetNames>
    <sheetDataSet>
      <sheetData sheetId="0"/>
      <sheetData sheetId="1">
        <row r="4">
          <cell r="AQ4">
            <v>1.5780000000000001</v>
          </cell>
        </row>
      </sheetData>
      <sheetData sheetId="2"/>
      <sheetData sheetId="3"/>
      <sheetData sheetId="4" refreshError="1"/>
      <sheetData sheetId="5" refreshError="1"/>
      <sheetData sheetId="6"/>
      <sheetData sheetId="7"/>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1"/>
      <sheetName val="1y"/>
      <sheetName val="3y"/>
      <sheetName val="5y"/>
      <sheetName val="10y"/>
      <sheetName val="15y"/>
      <sheetName val="30y"/>
      <sheetName val="grafs"/>
      <sheetName val="RealTime"/>
      <sheetName val="CDS_bancos"/>
      <sheetName val="Equity"/>
      <sheetName val="Comm"/>
      <sheetName val="grafsCOVID19"/>
      <sheetName val="grafs_monitor"/>
      <sheetName val="COV_aux"/>
      <sheetName val="Stoxx600"/>
      <sheetName val="curvas_tipos"/>
      <sheetName val="prima_riesgo"/>
      <sheetName val="bolsas mundiales"/>
      <sheetName val="CD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sheetData sheetId="12" refreshError="1"/>
      <sheetData sheetId="13" refreshError="1"/>
      <sheetData sheetId="14" refreshError="1"/>
      <sheetData sheetId="15" refreshError="1"/>
      <sheetData sheetId="16" refreshError="1"/>
      <sheetData sheetId="17"/>
      <sheetData sheetId="18" refreshError="1"/>
      <sheetData sheetId="19"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1"/>
      <sheetName val="1y"/>
      <sheetName val="3y"/>
      <sheetName val="5y"/>
      <sheetName val="10y"/>
      <sheetName val="15y"/>
      <sheetName val="30y"/>
      <sheetName val="grafs"/>
      <sheetName val="RealTime"/>
      <sheetName val="CDS_bancos"/>
      <sheetName val="Equity"/>
      <sheetName val="Comm"/>
      <sheetName val="grafsCOVID19"/>
      <sheetName val="grafs_monitor"/>
      <sheetName val="COV_aux"/>
      <sheetName val="Stoxx600"/>
      <sheetName val="curvas_tipos"/>
      <sheetName val="prima_riesgo"/>
      <sheetName val="bolsas mundiales"/>
      <sheetName val="CD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sheetData sheetId="12" refreshError="1"/>
      <sheetData sheetId="13" refreshError="1"/>
      <sheetData sheetId="14" refreshError="1"/>
      <sheetData sheetId="15" refreshError="1"/>
      <sheetData sheetId="16" refreshError="1"/>
      <sheetData sheetId="17"/>
      <sheetData sheetId="18" refreshError="1"/>
      <sheetData sheetId="19"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en_ejecutivo"/>
      <sheetName val="G1"/>
      <sheetName val="G2"/>
      <sheetName val="G3"/>
      <sheetName val="G4"/>
      <sheetName val="G5"/>
      <sheetName val="Recuadro1"/>
      <sheetName val="G6"/>
      <sheetName val="G7"/>
      <sheetName val="G8"/>
      <sheetName val="G9"/>
      <sheetName val="G10"/>
      <sheetName val="G11"/>
      <sheetName val="GR12ES"/>
      <sheetName val="GR12EN"/>
      <sheetName val="G13ES"/>
      <sheetName val="G13EN"/>
      <sheetName val="GR14ES"/>
      <sheetName val="GR14EN"/>
      <sheetName val="G15"/>
      <sheetName val="C2"/>
      <sheetName val="cuadro_fondos"/>
      <sheetName val="G16_G17"/>
      <sheetName val="Recuadro2"/>
      <sheetName val="G18"/>
      <sheetName val="Recuadro3"/>
      <sheetName val="C3"/>
      <sheetName val="G19"/>
      <sheetName val="G20"/>
      <sheetName val="G21"/>
      <sheetName val="G22"/>
      <sheetName val="G23"/>
      <sheetName val="G24"/>
      <sheetName val="G25"/>
      <sheetName val="G26"/>
      <sheetName val="G27"/>
      <sheetName val="G28"/>
      <sheetName val="G29"/>
      <sheetName val="G30"/>
      <sheetName val="G31"/>
      <sheetName val="G32"/>
      <sheetName val="G33"/>
      <sheetName val="Anexo I"/>
      <sheetName val="Anexo 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
      <sheetName val="FR"/>
      <sheetName val="IT"/>
      <sheetName val="DE"/>
      <sheetName val="10Y"/>
      <sheetName val="10Y_spreads"/>
      <sheetName val="30Y"/>
      <sheetName val="Grafs"/>
    </sheetNames>
    <sheetDataSet>
      <sheetData sheetId="0"/>
      <sheetData sheetId="1"/>
      <sheetData sheetId="2"/>
      <sheetData sheetId="3"/>
      <sheetData sheetId="4"/>
      <sheetData sheetId="5"/>
      <sheetData sheetId="6"/>
      <sheetData sheetId="7"/>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TERMÓMETRO"/>
      <sheetName val="GRAF TRIM PPT"/>
      <sheetName val="intervalos"/>
      <sheetName val="Análisis complementario CPr"/>
      <sheetName val="Riqueza"/>
      <sheetName val="Diapositiva_9_Ahorro"/>
      <sheetName val="Diapositiva_8_consumo_priv"/>
      <sheetName val="4.3Hogares_isflsh_s_PIB_grafico"/>
      <sheetName val="tasa_ahorro"/>
      <sheetName val="FBCF"/>
      <sheetName val="EXPOR_IMPOR"/>
      <sheetName val="Datos_ten"/>
      <sheetName val="GRAFS"/>
      <sheetName val="GRAFS (Inglés)"/>
      <sheetName val="Consumo"/>
      <sheetName val="niveles"/>
      <sheetName val="FBCF_UE"/>
      <sheetName val="Data_UE"/>
      <sheetName val="GRAFS_UE"/>
      <sheetName val="grafico SNF"/>
      <sheetName val="Datos"/>
      <sheetName val="Analisis complementario I.Cons "/>
      <sheetName val="Salida 2"/>
      <sheetName val="Grafico_empleo_productividad"/>
      <sheetName val="Grfico_ra_deflacto"/>
      <sheetName val="RA_EBE"/>
      <sheetName val="Salarios"/>
      <sheetName val="yield"/>
      <sheetName val="petróleo"/>
      <sheetName val="Gráfico"/>
      <sheetName val="tipos_10años ESP"/>
      <sheetName val="yield (2)"/>
      <sheetName val="Graficos"/>
      <sheetName val="trade_out"/>
      <sheetName val="Forecasts world trade"/>
      <sheetName val="Crecimiento mercados de export"/>
      <sheetName val="CPB processed"/>
      <sheetName val="Graficos (2)"/>
      <sheetName val="Quanto CDS"/>
      <sheetName val="Ayuda CDS BANCOS"/>
      <sheetName val="CDS_bancos"/>
      <sheetName val="Grafico"/>
      <sheetName val="2 Projections Italy"/>
      <sheetName val="EEUU"/>
      <sheetName val="ALEMANIA"/>
      <sheetName val="PAISES BAJOS"/>
      <sheetName val="FRANCIA"/>
      <sheetName val="Suiza"/>
      <sheetName val="Irlanda"/>
      <sheetName val="china"/>
      <sheetName val="belgica"/>
      <sheetName val="ESPAÑA"/>
      <sheetName val="italia"/>
      <sheetName val="UK IMPORTS"/>
      <sheetName val="TOTAL"/>
      <sheetName val="EEUU (2)"/>
      <sheetName val="ALEMANIA (2)"/>
      <sheetName val="PAISES BAJOS (2)"/>
      <sheetName val="FRANCIA (2)"/>
      <sheetName val="Suiza (2)"/>
      <sheetName val="Irlanda (2)"/>
      <sheetName val="china (2)"/>
      <sheetName val="belgica (2)"/>
      <sheetName val="ESPAÑA (2)"/>
      <sheetName val="italia (2)"/>
      <sheetName val="UK IMPORTS (2)"/>
      <sheetName val="TOTAL (2)"/>
      <sheetName val="Exposicion RU Sector financiero"/>
      <sheetName val="S&amp;P BS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
      <sheetName val="Hoja1 (2)"/>
      <sheetName val="trade_out complete"/>
      <sheetName val="Hoja1"/>
      <sheetName val="trade_out"/>
      <sheetName val="Separador Indices Confianza"/>
      <sheetName val="DP_LIVE_27032019082322215"/>
      <sheetName val="FR"/>
      <sheetName val="UK"/>
      <sheetName val="US"/>
      <sheetName val="DE"/>
      <sheetName val="DP_LIVE_27032019082639552"/>
      <sheetName val="UKB"/>
      <sheetName val="USAB"/>
      <sheetName val="DEB"/>
      <sheetName val="FRB"/>
      <sheetName val="Abr 2018"/>
      <sheetName val="Jul 2018"/>
      <sheetName val="Sep 2018"/>
      <sheetName val="Dec 2018"/>
      <sheetName val="Jan 2019"/>
      <sheetName val="Mar 2019"/>
      <sheetName val="ITGDPQ"/>
      <sheetName val="CPB processed"/>
      <sheetName val="European News-Based Index EPU"/>
      <sheetName val="Grafico Petroleo"/>
      <sheetName val="Graf Tipos 10A"/>
      <sheetName val="Graficos Confianza"/>
      <sheetName val="Grafico PMI"/>
      <sheetName val="Graficos Tipos Pol Mon"/>
      <sheetName val="Grafico PIB ITA"/>
      <sheetName val="CuadroDeficit ITA"/>
      <sheetName val="S&amp;P BSI"/>
      <sheetName val="China"/>
      <sheetName val="Exports, FOB CHNA"/>
      <sheetName val="Imports, CIF CHNA"/>
      <sheetName val="CHN PMIs"/>
      <sheetName val="IED"/>
    </sheetNames>
    <sheetDataSet>
      <sheetData sheetId="0" refreshError="1"/>
      <sheetData sheetId="1" refreshError="1"/>
      <sheetData sheetId="2">
        <row r="7">
          <cell r="IA7">
            <v>3.671180270402887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16">
          <cell r="B16">
            <v>2001</v>
          </cell>
        </row>
      </sheetData>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1_RE"/>
      <sheetName val="C1_RE_EN"/>
      <sheetName val="G1_RE"/>
      <sheetName val="G1_RE_EN"/>
      <sheetName val="G2_RE"/>
      <sheetName val="G2_RE_EN"/>
      <sheetName val="G1"/>
      <sheetName val="G2"/>
      <sheetName val="G2_EN"/>
      <sheetName val="G3"/>
      <sheetName val="G3_EN"/>
      <sheetName val="G4"/>
      <sheetName val="G4_EN"/>
      <sheetName val="G5"/>
      <sheetName val="G5_EN"/>
      <sheetName val="G6"/>
      <sheetName val="G6_EN"/>
      <sheetName val="G7"/>
      <sheetName val="G7_EN"/>
      <sheetName val="G8"/>
      <sheetName val="G8_EN"/>
      <sheetName val="C1"/>
      <sheetName val="C2"/>
      <sheetName val="C3"/>
      <sheetName val="REC1.1 y REC1.2"/>
      <sheetName val="REC1.1 y REC1.2 EN"/>
      <sheetName val="REC1.3"/>
      <sheetName val="REC1.3_EN"/>
      <sheetName val="REC1.4"/>
      <sheetName val="REC1.4_EN"/>
      <sheetName val="REC1.5"/>
      <sheetName val="REC1.5_EN"/>
      <sheetName val="REC1.6"/>
      <sheetName val="REC1.6_EN"/>
      <sheetName val="C4"/>
      <sheetName val="C4_EN"/>
      <sheetName val="G9"/>
      <sheetName val="G9_EN"/>
      <sheetName val="REC2.1 y REC2.2"/>
      <sheetName val="REC2.1 y REC2.2 EN"/>
      <sheetName val="G10"/>
      <sheetName val="G10_EN"/>
      <sheetName val="G11"/>
      <sheetName val="G11_EN"/>
      <sheetName val="G12"/>
      <sheetName val="G12_EN"/>
      <sheetName val="G13"/>
      <sheetName val="G13_EN"/>
      <sheetName val="G14"/>
      <sheetName val="G14_EN"/>
      <sheetName val="G15"/>
      <sheetName val="G15_EN"/>
      <sheetName val="G16"/>
      <sheetName val="G16_EN"/>
      <sheetName val="G17"/>
      <sheetName val="G17_EN"/>
      <sheetName val="G18"/>
      <sheetName val="G18_EN"/>
      <sheetName val="G19"/>
      <sheetName val="G19_EN"/>
      <sheetName val="G46"/>
      <sheetName val="G46_EN"/>
      <sheetName val="G47"/>
      <sheetName val="G47_EN"/>
      <sheetName val="G48"/>
      <sheetName val="G48_EN"/>
      <sheetName val="C18"/>
      <sheetName val="C18_EN"/>
      <sheetName val="G49"/>
      <sheetName val="G49_EN"/>
      <sheetName val="G50"/>
      <sheetName val="G50_EN"/>
      <sheetName val="G51"/>
      <sheetName val="G51_EN"/>
      <sheetName val="G52"/>
      <sheetName val="G52_EN"/>
      <sheetName val="G53"/>
      <sheetName val="G53_EN"/>
      <sheetName val="G54"/>
      <sheetName val="G54_EN"/>
      <sheetName val="G55"/>
      <sheetName val="G55_EN"/>
      <sheetName val="G56"/>
      <sheetName val="G56_EN"/>
      <sheetName val="GA2"/>
      <sheetName val="CA2"/>
      <sheetName val="GA1"/>
      <sheetName val="GA15"/>
      <sheetName val="GA15_EN"/>
      <sheetName val="Hoja5"/>
      <sheetName val="Recuadro 3"/>
      <sheetName val="AnexI.1 y AnexI.2"/>
      <sheetName val="AnexI.1 y AnexI.2 EN"/>
      <sheetName val="Anex1_fros1"/>
      <sheetName val="Anex1_fros1_EN"/>
      <sheetName val="Anex1_fros2"/>
      <sheetName val="Anex1_fros2_EN"/>
      <sheetName val="Anex1_fros3"/>
      <sheetName val="Anex1_fros3_EN"/>
      <sheetName val="Anex1_fros4"/>
      <sheetName val="Anex1_fros5-7"/>
      <sheetName val="Anex1_fros5-7_EN"/>
      <sheetName val="AnexI.3"/>
      <sheetName val="AnexI.3_EN"/>
      <sheetName val="AnexI.4"/>
      <sheetName val="AnexI.4_E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1"/>
      <sheetName val="1y"/>
      <sheetName val="3y"/>
      <sheetName val="5y"/>
      <sheetName val="10y"/>
      <sheetName val="15y"/>
      <sheetName val="30y"/>
      <sheetName val="grafs"/>
      <sheetName val="RealTime"/>
      <sheetName val="CDS_bancos"/>
      <sheetName val="Equity"/>
      <sheetName val="Comm"/>
      <sheetName val="grafsCOVID19"/>
      <sheetName val="grafs_monitor"/>
      <sheetName val="COV_aux"/>
      <sheetName val="Stoxx600"/>
      <sheetName val="curvas_tipos"/>
      <sheetName val="prima_riesgo"/>
      <sheetName val="bolsas mundiales"/>
      <sheetName val="inflacion"/>
      <sheetName val="CDS"/>
      <sheetName val="Gráfico1"/>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5">
          <cell r="D5" t="str">
            <v>1A</v>
          </cell>
        </row>
      </sheetData>
      <sheetData sheetId="17"/>
      <sheetData sheetId="18"/>
      <sheetData sheetId="19"/>
      <sheetData sheetId="20"/>
      <sheetData sheetId="21"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Louis"/>
      <sheetName val="Ec Surprise"/>
      <sheetName val="European News-Based Index EPU"/>
      <sheetName val="Data ECB empresas"/>
      <sheetName val="Data HH"/>
      <sheetName val="Data ECB3 Hogares IT"/>
      <sheetName val="Data ECB3 Hogares ES"/>
      <sheetName val="Economic Sentiment"/>
      <sheetName val="GRAFICOS"/>
      <sheetName val="IFO ALEMANIA"/>
      <sheetName val="Sheet1"/>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
      <sheetName val="Hoja1 (2)"/>
      <sheetName val="trade_out complete"/>
      <sheetName val="Hoja1"/>
      <sheetName val="trade_out"/>
      <sheetName val="Separador Indices Confianza"/>
      <sheetName val="DP_LIVE_27032019082322215"/>
      <sheetName val="FR"/>
      <sheetName val="UK"/>
      <sheetName val="US"/>
      <sheetName val="DE"/>
      <sheetName val="DP_LIVE_27032019082639552"/>
      <sheetName val="UKB"/>
      <sheetName val="USAB"/>
      <sheetName val="DEB"/>
      <sheetName val="FRB"/>
      <sheetName val="Abr 2018"/>
      <sheetName val="Jul 2018"/>
      <sheetName val="Sep 2018"/>
      <sheetName val="Dec 2018"/>
      <sheetName val="Jan 2019"/>
      <sheetName val="Mar 2019"/>
      <sheetName val="ITGDPQ"/>
      <sheetName val="CPB processed"/>
      <sheetName val="European News-Based Index EPU"/>
      <sheetName val="Grafico Petroleo"/>
      <sheetName val="Graf Tipos 10A"/>
      <sheetName val="Grafico CPB"/>
      <sheetName val="Graficos Confianza"/>
      <sheetName val="Grafico PMI"/>
      <sheetName val="Graficos Tipos Pol Mon"/>
      <sheetName val="Grafico PIB ITA"/>
      <sheetName val="CuadroDeficit ITA"/>
      <sheetName val="S&amp;P BSI"/>
      <sheetName val="China"/>
      <sheetName val="Exports, FOB CHNA"/>
      <sheetName val="Imports, CIF CHNA"/>
      <sheetName val="CHN PMIs"/>
      <sheetName val="I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
      <sheetName val="Hoja1 (2)"/>
      <sheetName val="trade_out complete"/>
      <sheetName val="Hoja1"/>
      <sheetName val="trade_out"/>
      <sheetName val="Separador Indices Confianza"/>
      <sheetName val="DP_LIVE_27032019082322215"/>
      <sheetName val="FR"/>
      <sheetName val="UK"/>
      <sheetName val="US"/>
      <sheetName val="DE"/>
      <sheetName val="DP_LIVE_27032019082639552"/>
      <sheetName val="UKB"/>
      <sheetName val="USAB"/>
      <sheetName val="DEB"/>
      <sheetName val="FRB"/>
      <sheetName val="Abr 2018"/>
      <sheetName val="Jul 2018"/>
      <sheetName val="Sep 2018"/>
      <sheetName val="Dec 2018"/>
      <sheetName val="Jan 2019"/>
      <sheetName val="Mar 2019"/>
      <sheetName val="ITGDPQ"/>
      <sheetName val="CPB processed"/>
      <sheetName val="European News-Based Index EPU"/>
      <sheetName val="Grafico Petroleo"/>
      <sheetName val="Graf Tipos 10A"/>
      <sheetName val="Grafico CPB"/>
      <sheetName val="Graficos Confianza"/>
      <sheetName val="Grafico PMI"/>
      <sheetName val="Graficos Tipos Pol Mon"/>
      <sheetName val="Grafico PIB ITA"/>
      <sheetName val="CuadroDeficit ITA"/>
      <sheetName val="S&amp;P BSI"/>
      <sheetName val="China"/>
      <sheetName val="Exports, FOB CHNA"/>
      <sheetName val="Imports, CIF CHNA"/>
      <sheetName val="CHN PMIs"/>
      <sheetName val="I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1"/>
      <sheetName val="1y"/>
      <sheetName val="3y"/>
      <sheetName val="5y"/>
      <sheetName val="10y"/>
      <sheetName val="15y"/>
      <sheetName val="30y"/>
      <sheetName val="grafs"/>
      <sheetName val="RealTime"/>
      <sheetName val="CDS_bancos"/>
      <sheetName val="Equity"/>
      <sheetName val="Comm"/>
      <sheetName val="CDS"/>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1"/>
      <sheetName val="1y"/>
      <sheetName val="3y"/>
      <sheetName val="5y"/>
      <sheetName val="10y"/>
      <sheetName val="15y"/>
      <sheetName val="30y"/>
      <sheetName val="grafs"/>
      <sheetName val="RealTime"/>
      <sheetName val="CDS_bancos"/>
      <sheetName val="Equity"/>
      <sheetName val="Comm"/>
      <sheetName val="CDS"/>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theme/theme1.xml><?xml version="1.0" encoding="utf-8"?>
<a:theme xmlns:a="http://schemas.openxmlformats.org/drawingml/2006/main" name="TemaAIReF">
  <a:themeElements>
    <a:clrScheme name="AIREFv02-07">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Bureau">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Bureau">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theme/themeOverride1.xml><?xml version="1.0" encoding="utf-8"?>
<a:themeOverride xmlns:a="http://schemas.openxmlformats.org/drawingml/2006/main">
  <a:clrScheme name="AIREFv02-07">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Bureau">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Bureau">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0.xml><?xml version="1.0" encoding="utf-8"?>
<a:themeOverride xmlns:a="http://schemas.openxmlformats.org/drawingml/2006/main">
  <a:clrScheme name="AIREFv02-07">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Bureau">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Bureau">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2.xml><?xml version="1.0" encoding="utf-8"?>
<a:themeOverride xmlns:a="http://schemas.openxmlformats.org/drawingml/2006/main">
  <a:clrScheme name="Rojos 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3.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4.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5.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6.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7.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8.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9.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AIREFv02-07">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Bureau">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Bureau">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0.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2.xml><?xml version="1.0" encoding="utf-8"?>
<a:themeOverride xmlns:a="http://schemas.openxmlformats.org/drawingml/2006/main">
  <a:clrScheme name="AIREFv02-07">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Bureau">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Bureau">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3.xml><?xml version="1.0" encoding="utf-8"?>
<a:themeOverride xmlns:a="http://schemas.openxmlformats.org/drawingml/2006/main">
  <a:clrScheme name="AIREFv02-07">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Bureau">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Bureau">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4.xml><?xml version="1.0" encoding="utf-8"?>
<a:themeOverride xmlns:a="http://schemas.openxmlformats.org/drawingml/2006/main">
  <a:clrScheme name="Rojos 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明朝"/>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5.xml><?xml version="1.0" encoding="utf-8"?>
<a:themeOverride xmlns:a="http://schemas.openxmlformats.org/drawingml/2006/main">
  <a:clrScheme name="Rojos 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6.xml><?xml version="1.0" encoding="utf-8"?>
<a:themeOverride xmlns:a="http://schemas.openxmlformats.org/drawingml/2006/main">
  <a:clrScheme name="Rojos 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7.xml><?xml version="1.0" encoding="utf-8"?>
<a:themeOverride xmlns:a="http://schemas.openxmlformats.org/drawingml/2006/main">
  <a:clrScheme name="Personalizado 1">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8.xml><?xml version="1.0" encoding="utf-8"?>
<a:themeOverride xmlns:a="http://schemas.openxmlformats.org/drawingml/2006/main">
  <a:clrScheme name="Personalizado 1">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9.xml><?xml version="1.0" encoding="utf-8"?>
<a:themeOverride xmlns:a="http://schemas.openxmlformats.org/drawingml/2006/main">
  <a:clrScheme name="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xml><?xml version="1.0" encoding="utf-8"?>
<a:themeOverride xmlns:a="http://schemas.openxmlformats.org/drawingml/2006/main">
  <a:clrScheme name="AIREFv02-07">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Bureau">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Bureau">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0.xml><?xml version="1.0" encoding="utf-8"?>
<a:themeOverride xmlns:a="http://schemas.openxmlformats.org/drawingml/2006/main">
  <a:clrScheme name="AIREFv02-07">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Bureau">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Bureau">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1.xml><?xml version="1.0" encoding="utf-8"?>
<a:themeOverride xmlns:a="http://schemas.openxmlformats.org/drawingml/2006/main">
  <a:clrScheme name="Rojos 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2.xml><?xml version="1.0" encoding="utf-8"?>
<a:themeOverride xmlns:a="http://schemas.openxmlformats.org/drawingml/2006/main">
  <a:clrScheme name="Rojos 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3.xml><?xml version="1.0" encoding="utf-8"?>
<a:themeOverride xmlns:a="http://schemas.openxmlformats.org/drawingml/2006/main">
  <a:clrScheme name="AIREFv02-07">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Bureau">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Bureau">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xml><?xml version="1.0" encoding="utf-8"?>
<a:themeOverride xmlns:a="http://schemas.openxmlformats.org/drawingml/2006/main">
  <a:clrScheme name="AIREFv02-07">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Bureau">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Bureau">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5.xml><?xml version="1.0" encoding="utf-8"?>
<a:themeOverride xmlns:a="http://schemas.openxmlformats.org/drawingml/2006/main">
  <a:clrScheme name="AIREFv02-07">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Bureau">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Bureau">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6.xml><?xml version="1.0" encoding="utf-8"?>
<a:themeOverride xmlns:a="http://schemas.openxmlformats.org/drawingml/2006/main">
  <a:clrScheme name="AIREFv02-07">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Bureau">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Bureau">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7.xml><?xml version="1.0" encoding="utf-8"?>
<a:themeOverride xmlns:a="http://schemas.openxmlformats.org/drawingml/2006/main">
  <a:clrScheme name="AIREFv02-07">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Bureau">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Bureau">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8.xml><?xml version="1.0" encoding="utf-8"?>
<a:themeOverride xmlns:a="http://schemas.openxmlformats.org/drawingml/2006/main">
  <a:clrScheme name="AIREFv02-07">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Bureau">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Bureau">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9.xml><?xml version="1.0" encoding="utf-8"?>
<a:themeOverride xmlns:a="http://schemas.openxmlformats.org/drawingml/2006/main">
  <a:clrScheme name="AIREFv02-07">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Bureau">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Bureau">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73.xml"/><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74.xml"/><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75.xml"/><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76.xml"/><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77.xml"/><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2" Type="http://schemas.openxmlformats.org/officeDocument/2006/relationships/drawing" Target="../drawings/drawing78.xml"/><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79.xml"/><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82.xml"/><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83.xml"/><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2" Type="http://schemas.openxmlformats.org/officeDocument/2006/relationships/drawing" Target="../drawings/drawing84.xml"/><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2" Type="http://schemas.openxmlformats.org/officeDocument/2006/relationships/drawing" Target="../drawings/drawing85.xml"/><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2" Type="http://schemas.openxmlformats.org/officeDocument/2006/relationships/drawing" Target="../drawings/drawing86.xml"/><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2" Type="http://schemas.openxmlformats.org/officeDocument/2006/relationships/drawing" Target="../drawings/drawing87.xml"/><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2" Type="http://schemas.openxmlformats.org/officeDocument/2006/relationships/drawing" Target="../drawings/drawing92.xml"/><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2" Type="http://schemas.openxmlformats.org/officeDocument/2006/relationships/drawing" Target="../drawings/drawing93.xml"/><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2" Type="http://schemas.openxmlformats.org/officeDocument/2006/relationships/drawing" Target="../drawings/drawing94.xml"/><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2" Type="http://schemas.openxmlformats.org/officeDocument/2006/relationships/drawing" Target="../drawings/drawing95.xml"/><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2" Type="http://schemas.openxmlformats.org/officeDocument/2006/relationships/drawing" Target="../drawings/drawing97.xml"/><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2" Type="http://schemas.openxmlformats.org/officeDocument/2006/relationships/drawing" Target="../drawings/drawing98.xml"/><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2" Type="http://schemas.openxmlformats.org/officeDocument/2006/relationships/drawing" Target="../drawings/drawing99.xml"/><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2" Type="http://schemas.openxmlformats.org/officeDocument/2006/relationships/drawing" Target="../drawings/drawing101.xml"/><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2" Type="http://schemas.openxmlformats.org/officeDocument/2006/relationships/drawing" Target="../drawings/drawing103.xml"/><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2" Type="http://schemas.openxmlformats.org/officeDocument/2006/relationships/drawing" Target="../drawings/drawing105.xml"/><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2" Type="http://schemas.openxmlformats.org/officeDocument/2006/relationships/drawing" Target="../drawings/drawing108.xml"/><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2" Type="http://schemas.openxmlformats.org/officeDocument/2006/relationships/drawing" Target="../drawings/drawing112.xml"/><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2" Type="http://schemas.openxmlformats.org/officeDocument/2006/relationships/drawing" Target="../drawings/drawing115.xml"/><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2" Type="http://schemas.openxmlformats.org/officeDocument/2006/relationships/drawing" Target="../drawings/drawing116.xml"/><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2" Type="http://schemas.openxmlformats.org/officeDocument/2006/relationships/drawing" Target="../drawings/drawing119.xml"/><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2" Type="http://schemas.openxmlformats.org/officeDocument/2006/relationships/drawing" Target="../drawings/drawing121.xml"/><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2" Type="http://schemas.openxmlformats.org/officeDocument/2006/relationships/drawing" Target="../drawings/drawing122.xml"/><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2" Type="http://schemas.openxmlformats.org/officeDocument/2006/relationships/drawing" Target="../drawings/drawing123.xml"/><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2" Type="http://schemas.openxmlformats.org/officeDocument/2006/relationships/drawing" Target="../drawings/drawing124.xml"/><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2" Type="http://schemas.openxmlformats.org/officeDocument/2006/relationships/drawing" Target="../drawings/drawing125.xml"/><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3"/>
  <dimension ref="B2:G18"/>
  <sheetViews>
    <sheetView tabSelected="1" workbookViewId="0">
      <selection activeCell="A2" sqref="A2:XFD2"/>
    </sheetView>
  </sheetViews>
  <sheetFormatPr baseColWidth="10" defaultColWidth="11.5703125" defaultRowHeight="13.5"/>
  <cols>
    <col min="1" max="1" width="11.5703125" style="63"/>
    <col min="2" max="2" width="41.5703125" style="98" customWidth="1"/>
    <col min="3" max="3" width="11.5703125" style="64"/>
    <col min="4" max="4" width="11.5703125" style="65"/>
    <col min="5" max="5" width="72.5703125" style="65" customWidth="1"/>
    <col min="6" max="16384" width="11.5703125" style="63"/>
  </cols>
  <sheetData>
    <row r="2" spans="2:7" s="48" customFormat="1" ht="30.75">
      <c r="B2" s="717" t="s">
        <v>1135</v>
      </c>
      <c r="C2" s="49"/>
      <c r="D2" s="50"/>
      <c r="E2" s="51"/>
    </row>
    <row r="6" spans="2:7" s="53" customFormat="1" thickBot="1">
      <c r="B6" s="97" t="s">
        <v>0</v>
      </c>
      <c r="C6" s="97" t="s">
        <v>1</v>
      </c>
      <c r="D6" s="97" t="s">
        <v>2</v>
      </c>
      <c r="E6" s="97" t="s">
        <v>3</v>
      </c>
    </row>
    <row r="7" spans="2:7" ht="24.6" customHeight="1">
      <c r="B7" s="55" t="s">
        <v>4</v>
      </c>
      <c r="C7" s="57">
        <v>17</v>
      </c>
      <c r="D7" s="66" t="s">
        <v>5</v>
      </c>
      <c r="E7" s="58" t="s">
        <v>6</v>
      </c>
    </row>
    <row r="8" spans="2:7" ht="24.6" customHeight="1">
      <c r="B8" s="55" t="s">
        <v>7</v>
      </c>
      <c r="C8" s="57">
        <v>26</v>
      </c>
      <c r="D8" s="66" t="s">
        <v>8</v>
      </c>
      <c r="E8" s="58" t="s">
        <v>76</v>
      </c>
    </row>
    <row r="9" spans="2:7" ht="15">
      <c r="B9" s="60"/>
      <c r="C9" s="61">
        <v>43</v>
      </c>
      <c r="D9" s="66" t="s">
        <v>9</v>
      </c>
      <c r="E9" s="58" t="s">
        <v>87</v>
      </c>
    </row>
    <row r="10" spans="2:7" ht="15">
      <c r="B10" s="60"/>
      <c r="C10" s="57">
        <v>44</v>
      </c>
      <c r="D10" s="66" t="s">
        <v>10</v>
      </c>
      <c r="E10" s="58" t="s">
        <v>54</v>
      </c>
    </row>
    <row r="11" spans="2:7" s="54" customFormat="1">
      <c r="B11" s="55" t="s">
        <v>11</v>
      </c>
      <c r="C11" s="401"/>
      <c r="D11" s="402"/>
      <c r="E11" s="58"/>
    </row>
    <row r="12" spans="2:7" s="54" customFormat="1">
      <c r="B12" s="395"/>
      <c r="C12" s="56"/>
      <c r="D12" s="59"/>
      <c r="E12" s="58"/>
    </row>
    <row r="13" spans="2:7" s="54" customFormat="1" ht="15">
      <c r="B13" s="395"/>
      <c r="C13" s="57">
        <v>71</v>
      </c>
      <c r="D13" s="66" t="s">
        <v>12</v>
      </c>
      <c r="E13" s="58" t="s">
        <v>13</v>
      </c>
    </row>
    <row r="14" spans="2:7" s="62" customFormat="1" ht="15">
      <c r="B14" s="395"/>
      <c r="C14" s="61">
        <v>84</v>
      </c>
      <c r="D14" s="66" t="s">
        <v>14</v>
      </c>
      <c r="E14" s="58" t="s">
        <v>15</v>
      </c>
      <c r="G14" s="403"/>
    </row>
    <row r="15" spans="2:7" ht="15">
      <c r="B15" s="395"/>
      <c r="C15" s="57">
        <v>96</v>
      </c>
      <c r="D15" s="66" t="s">
        <v>16</v>
      </c>
      <c r="E15" s="58" t="s">
        <v>17</v>
      </c>
    </row>
    <row r="16" spans="2:7" ht="15">
      <c r="B16" s="395"/>
      <c r="C16" s="57">
        <v>102</v>
      </c>
      <c r="D16" s="66" t="s">
        <v>18</v>
      </c>
      <c r="E16" s="58" t="s">
        <v>19</v>
      </c>
    </row>
    <row r="17" spans="2:5" ht="15">
      <c r="B17" s="63"/>
      <c r="C17" s="64">
        <v>104</v>
      </c>
      <c r="D17" s="66" t="s">
        <v>20</v>
      </c>
      <c r="E17" s="65" t="s">
        <v>19</v>
      </c>
    </row>
    <row r="18" spans="2:5" s="54" customFormat="1">
      <c r="B18" s="60"/>
      <c r="C18" s="71"/>
      <c r="D18" s="71"/>
      <c r="E18" s="71"/>
    </row>
  </sheetData>
  <hyperlinks>
    <hyperlink ref="D8" location="'C2.'!A1" display="Cuadro 2" xr:uid="{00000000-0004-0000-0000-000000000000}"/>
    <hyperlink ref="D10" location="'C4.'!A1" display="Cuadro 4" xr:uid="{00000000-0004-0000-0000-000001000000}"/>
    <hyperlink ref="D9" location="'C3.'!A1" display="Cuadro 3" xr:uid="{00000000-0004-0000-0000-000002000000}"/>
    <hyperlink ref="D13" location="'C5.'!A1" display="Cuadro 5" xr:uid="{00000000-0004-0000-0000-000003000000}"/>
    <hyperlink ref="D15" location="'C7.'!A1" display="Cuadro 7" xr:uid="{00000000-0004-0000-0000-000004000000}"/>
    <hyperlink ref="D14" location="'C6.'!A1" display="Cuadro 6" xr:uid="{00000000-0004-0000-0000-000005000000}"/>
    <hyperlink ref="D16" location="'C8.'!A1" display="Cuadro 8" xr:uid="{00000000-0004-0000-0000-000006000000}"/>
    <hyperlink ref="D7" location="'C1.'!A1" display="Cuadro 1" xr:uid="{00000000-0004-0000-0000-000007000000}"/>
    <hyperlink ref="D17" location="'C9.'!A1" display="Cuadro 9" xr:uid="{00000000-0004-0000-0000-000008000000}"/>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12"/>
  <dimension ref="A1:K34"/>
  <sheetViews>
    <sheetView showGridLines="0" zoomScaleNormal="100" workbookViewId="0">
      <selection sqref="A1:XFD1048576"/>
    </sheetView>
  </sheetViews>
  <sheetFormatPr baseColWidth="10" defaultRowHeight="15"/>
  <cols>
    <col min="2" max="2" width="39.5703125" customWidth="1"/>
    <col min="3" max="3" width="11.28515625" bestFit="1" customWidth="1"/>
    <col min="4" max="4" width="6.7109375" customWidth="1"/>
    <col min="5" max="5" width="5.28515625" customWidth="1"/>
    <col min="6" max="6" width="6.7109375" customWidth="1"/>
    <col min="7" max="7" width="5.28515625" customWidth="1"/>
    <col min="8" max="8" width="6.7109375" customWidth="1"/>
    <col min="9" max="9" width="5.28515625" customWidth="1"/>
    <col min="10" max="10" width="6.7109375" customWidth="1"/>
    <col min="11" max="11" width="5.28515625" customWidth="1"/>
  </cols>
  <sheetData>
    <row r="1" spans="1:11">
      <c r="A1" s="497" t="s">
        <v>111</v>
      </c>
    </row>
    <row r="2" spans="1:11">
      <c r="A2" s="497"/>
    </row>
    <row r="3" spans="1:11">
      <c r="A3" s="497"/>
    </row>
    <row r="4" spans="1:11" ht="16.5">
      <c r="B4" s="404" t="s">
        <v>142</v>
      </c>
    </row>
    <row r="5" spans="1:11" ht="16.5">
      <c r="B5" s="404"/>
    </row>
    <row r="6" spans="1:11" ht="37.5" customHeight="1">
      <c r="B6" s="749" t="s">
        <v>143</v>
      </c>
      <c r="C6" s="750"/>
      <c r="D6" s="750"/>
      <c r="E6" s="750"/>
      <c r="F6" s="750"/>
      <c r="G6" s="750"/>
      <c r="H6" s="750"/>
      <c r="I6" s="750"/>
      <c r="J6" s="750"/>
      <c r="K6" s="751"/>
    </row>
    <row r="7" spans="1:11">
      <c r="B7" s="752" t="s">
        <v>144</v>
      </c>
      <c r="C7" s="754" t="s">
        <v>3</v>
      </c>
      <c r="D7" s="756">
        <v>2023</v>
      </c>
      <c r="E7" s="757"/>
      <c r="F7" s="756">
        <v>2024</v>
      </c>
      <c r="G7" s="757"/>
      <c r="H7" s="756">
        <v>2025</v>
      </c>
      <c r="I7" s="757"/>
      <c r="J7" s="756">
        <v>2026</v>
      </c>
      <c r="K7" s="757"/>
    </row>
    <row r="8" spans="1:11" ht="25.5">
      <c r="B8" s="753"/>
      <c r="C8" s="755"/>
      <c r="D8" s="558" t="s">
        <v>145</v>
      </c>
      <c r="E8" s="559" t="s">
        <v>146</v>
      </c>
      <c r="F8" s="558" t="s">
        <v>145</v>
      </c>
      <c r="G8" s="559" t="s">
        <v>146</v>
      </c>
      <c r="H8" s="558" t="s">
        <v>145</v>
      </c>
      <c r="I8" s="559" t="s">
        <v>146</v>
      </c>
      <c r="J8" s="558" t="s">
        <v>145</v>
      </c>
      <c r="K8" s="559" t="s">
        <v>146</v>
      </c>
    </row>
    <row r="9" spans="1:11">
      <c r="B9" s="560" t="s">
        <v>147</v>
      </c>
      <c r="C9" s="561"/>
      <c r="D9" s="562">
        <v>-462.9688167213227</v>
      </c>
      <c r="E9" s="563">
        <v>-3.3471149932959875E-2</v>
      </c>
      <c r="F9" s="562">
        <v>-1231.6526607140797</v>
      </c>
      <c r="G9" s="563">
        <v>-8.4765604814397488E-2</v>
      </c>
      <c r="H9" s="562">
        <v>-1231.6526607140797</v>
      </c>
      <c r="I9" s="563">
        <v>-8.1599153538534391E-2</v>
      </c>
      <c r="J9" s="562">
        <v>-1231.6526607140797</v>
      </c>
      <c r="K9" s="563">
        <v>-7.8899273665578029E-2</v>
      </c>
    </row>
    <row r="10" spans="1:11">
      <c r="B10" s="564" t="s">
        <v>117</v>
      </c>
      <c r="C10" s="564"/>
      <c r="D10" s="565">
        <v>-1141.484792975763</v>
      </c>
      <c r="E10" s="566">
        <v>-8.252566322384397E-2</v>
      </c>
      <c r="F10" s="565">
        <v>-1712.00729572</v>
      </c>
      <c r="G10" s="566">
        <v>-0.11782488561688367</v>
      </c>
      <c r="H10" s="565">
        <v>-1712.00729572</v>
      </c>
      <c r="I10" s="566">
        <v>-0.11342349238425217</v>
      </c>
      <c r="J10" s="565">
        <v>-1712.00729572</v>
      </c>
      <c r="K10" s="566">
        <v>-0.10967063722670389</v>
      </c>
    </row>
    <row r="11" spans="1:11" ht="27">
      <c r="B11" s="567" t="s">
        <v>148</v>
      </c>
      <c r="C11" s="568" t="s">
        <v>989</v>
      </c>
      <c r="D11" s="569">
        <v>148.99270427999988</v>
      </c>
      <c r="E11" s="570">
        <v>1.0771691232230126E-2</v>
      </c>
      <c r="F11" s="569">
        <v>148.99270427999988</v>
      </c>
      <c r="G11" s="570">
        <v>1.0254073322834893E-2</v>
      </c>
      <c r="H11" s="569">
        <v>148.99270427999988</v>
      </c>
      <c r="I11" s="570">
        <v>9.8710285297613533E-3</v>
      </c>
      <c r="J11" s="569">
        <v>148.99270427999988</v>
      </c>
      <c r="K11" s="570">
        <v>9.5444247588007229E-3</v>
      </c>
    </row>
    <row r="12" spans="1:11">
      <c r="B12" s="567" t="s">
        <v>149</v>
      </c>
      <c r="C12" s="571" t="s">
        <v>990</v>
      </c>
      <c r="D12" s="569">
        <v>0</v>
      </c>
      <c r="E12" s="570">
        <v>0</v>
      </c>
      <c r="F12" s="569">
        <v>204</v>
      </c>
      <c r="G12" s="570">
        <v>1.4039821399087903E-2</v>
      </c>
      <c r="H12" s="569">
        <v>204</v>
      </c>
      <c r="I12" s="570">
        <v>1.3515358552637699E-2</v>
      </c>
      <c r="J12" s="569">
        <v>204</v>
      </c>
      <c r="K12" s="570">
        <v>1.3068174446557196E-2</v>
      </c>
    </row>
    <row r="13" spans="1:11" ht="27">
      <c r="B13" s="567" t="s">
        <v>150</v>
      </c>
      <c r="C13" s="571" t="s">
        <v>990</v>
      </c>
      <c r="D13" s="569">
        <v>-1290.477497255763</v>
      </c>
      <c r="E13" s="570">
        <v>-9.3297354456074108E-2</v>
      </c>
      <c r="F13" s="569">
        <v>-1881</v>
      </c>
      <c r="G13" s="570">
        <v>-0.12945541201806052</v>
      </c>
      <c r="H13" s="569">
        <v>-1881</v>
      </c>
      <c r="I13" s="570">
        <v>-0.1246195560662329</v>
      </c>
      <c r="J13" s="569">
        <v>-1881</v>
      </c>
      <c r="K13" s="570">
        <v>-0.1204962555586965</v>
      </c>
    </row>
    <row r="14" spans="1:11" s="8" customFormat="1" ht="27">
      <c r="B14" s="567" t="s">
        <v>1007</v>
      </c>
      <c r="C14" s="571" t="s">
        <v>990</v>
      </c>
      <c r="D14" s="572">
        <v>0</v>
      </c>
      <c r="E14" s="570">
        <v>0</v>
      </c>
      <c r="F14" s="572">
        <v>-184</v>
      </c>
      <c r="G14" s="570">
        <v>-1.2663368320745952E-2</v>
      </c>
      <c r="H14" s="572">
        <v>-184</v>
      </c>
      <c r="I14" s="570">
        <v>-1.2190323400418318E-2</v>
      </c>
      <c r="J14" s="572">
        <v>-184</v>
      </c>
      <c r="K14" s="570">
        <v>-1.1786980873365315E-2</v>
      </c>
    </row>
    <row r="15" spans="1:11">
      <c r="B15" s="573" t="s">
        <v>1008</v>
      </c>
      <c r="C15" s="574"/>
      <c r="D15" s="565">
        <v>421</v>
      </c>
      <c r="E15" s="575">
        <v>3.0436940054773039E-2</v>
      </c>
      <c r="F15" s="565">
        <v>129</v>
      </c>
      <c r="G15" s="575">
        <v>8.8781223553055857E-3</v>
      </c>
      <c r="H15" s="565">
        <v>129</v>
      </c>
      <c r="I15" s="575">
        <v>8.5464767318150156E-3</v>
      </c>
      <c r="J15" s="565">
        <v>129</v>
      </c>
      <c r="K15" s="575">
        <v>8.263698547087639E-3</v>
      </c>
    </row>
    <row r="16" spans="1:11" ht="27">
      <c r="B16" s="567" t="s">
        <v>151</v>
      </c>
      <c r="C16" s="571" t="s">
        <v>989</v>
      </c>
      <c r="D16" s="569">
        <v>400</v>
      </c>
      <c r="E16" s="570">
        <v>2.8918707890520704E-2</v>
      </c>
      <c r="F16" s="569">
        <v>400</v>
      </c>
      <c r="G16" s="570">
        <v>2.7529061566839024E-2</v>
      </c>
      <c r="H16" s="569">
        <v>400</v>
      </c>
      <c r="I16" s="570">
        <v>2.6500703044387647E-2</v>
      </c>
      <c r="J16" s="569">
        <v>400</v>
      </c>
      <c r="K16" s="570">
        <v>2.5623871463837641E-2</v>
      </c>
    </row>
    <row r="17" spans="2:11" ht="27">
      <c r="B17" s="567" t="s">
        <v>152</v>
      </c>
      <c r="C17" s="571" t="s">
        <v>989</v>
      </c>
      <c r="D17" s="569">
        <v>21</v>
      </c>
      <c r="E17" s="570">
        <v>1.518232164252337E-3</v>
      </c>
      <c r="F17" s="569">
        <v>21</v>
      </c>
      <c r="G17" s="570">
        <v>1.4452757322590487E-3</v>
      </c>
      <c r="H17" s="569">
        <v>21</v>
      </c>
      <c r="I17" s="570">
        <v>1.3912869098303513E-3</v>
      </c>
      <c r="J17" s="569">
        <v>21</v>
      </c>
      <c r="K17" s="570">
        <v>1.3452532518514761E-3</v>
      </c>
    </row>
    <row r="18" spans="2:11" s="8" customFormat="1" ht="14.25">
      <c r="B18" s="567" t="s">
        <v>153</v>
      </c>
      <c r="C18" s="571" t="s">
        <v>990</v>
      </c>
      <c r="D18" s="572">
        <v>0</v>
      </c>
      <c r="E18" s="576">
        <v>0</v>
      </c>
      <c r="F18" s="572">
        <v>-292</v>
      </c>
      <c r="G18" s="576">
        <v>-2.0096214943792486E-2</v>
      </c>
      <c r="H18" s="572">
        <v>-292</v>
      </c>
      <c r="I18" s="576">
        <v>-1.934551322240298E-2</v>
      </c>
      <c r="J18" s="572">
        <v>-292</v>
      </c>
      <c r="K18" s="576">
        <v>-1.8705426168601477E-2</v>
      </c>
    </row>
    <row r="19" spans="2:11">
      <c r="B19" s="573" t="s">
        <v>118</v>
      </c>
      <c r="C19" s="574"/>
      <c r="D19" s="565">
        <v>-24</v>
      </c>
      <c r="E19" s="566">
        <v>-1.7351224734312423E-3</v>
      </c>
      <c r="F19" s="565">
        <v>-24</v>
      </c>
      <c r="G19" s="566">
        <v>-1.6517436940103414E-3</v>
      </c>
      <c r="H19" s="565">
        <v>-24</v>
      </c>
      <c r="I19" s="566">
        <v>-1.5900421826632587E-3</v>
      </c>
      <c r="J19" s="565">
        <v>-24</v>
      </c>
      <c r="K19" s="566">
        <v>-1.5374322878302584E-3</v>
      </c>
    </row>
    <row r="20" spans="2:11" s="8" customFormat="1" ht="27">
      <c r="B20" s="567" t="s">
        <v>154</v>
      </c>
      <c r="C20" s="571" t="s">
        <v>990</v>
      </c>
      <c r="D20" s="572">
        <v>-24</v>
      </c>
      <c r="E20" s="570">
        <v>-1.7351224734312423E-3</v>
      </c>
      <c r="F20" s="572">
        <v>-24</v>
      </c>
      <c r="G20" s="570">
        <v>-1.6517436940103414E-3</v>
      </c>
      <c r="H20" s="572">
        <v>-24</v>
      </c>
      <c r="I20" s="570">
        <v>-1.5900421826632587E-3</v>
      </c>
      <c r="J20" s="572">
        <v>-24</v>
      </c>
      <c r="K20" s="570">
        <v>-1.5374322878302584E-3</v>
      </c>
    </row>
    <row r="21" spans="2:11">
      <c r="B21" s="573" t="s">
        <v>155</v>
      </c>
      <c r="C21" s="574"/>
      <c r="D21" s="565">
        <v>281.51597625444026</v>
      </c>
      <c r="E21" s="575">
        <v>2.03526957095423E-2</v>
      </c>
      <c r="F21" s="565">
        <v>375.35463500592033</v>
      </c>
      <c r="G21" s="575">
        <v>2.5832902141190928E-2</v>
      </c>
      <c r="H21" s="565">
        <v>375.35463500592033</v>
      </c>
      <c r="I21" s="575">
        <v>2.4867904296566018E-2</v>
      </c>
      <c r="J21" s="565">
        <v>375.35463500592033</v>
      </c>
      <c r="K21" s="575">
        <v>2.404509730186849E-2</v>
      </c>
    </row>
    <row r="22" spans="2:11">
      <c r="B22" s="567" t="s">
        <v>156</v>
      </c>
      <c r="C22" s="571" t="s">
        <v>157</v>
      </c>
      <c r="D22" s="572">
        <v>281.51597625444026</v>
      </c>
      <c r="E22" s="570">
        <v>2.03526957095423E-2</v>
      </c>
      <c r="F22" s="572">
        <v>375.35463500592033</v>
      </c>
      <c r="G22" s="570">
        <v>2.5832902141190928E-2</v>
      </c>
      <c r="H22" s="572">
        <v>375.35463500592033</v>
      </c>
      <c r="I22" s="570">
        <v>2.4867904296566018E-2</v>
      </c>
      <c r="J22" s="572">
        <v>375.35463500592033</v>
      </c>
      <c r="K22" s="570">
        <v>2.404509730186849E-2</v>
      </c>
    </row>
    <row r="23" spans="2:11" s="8" customFormat="1">
      <c r="B23" s="560" t="s">
        <v>158</v>
      </c>
      <c r="C23" s="561"/>
      <c r="D23" s="562">
        <v>3694</v>
      </c>
      <c r="E23" s="563">
        <v>0.26706426736895872</v>
      </c>
      <c r="F23" s="562">
        <v>7210</v>
      </c>
      <c r="G23" s="563">
        <v>0.49621133474227341</v>
      </c>
      <c r="H23" s="562">
        <v>3485</v>
      </c>
      <c r="I23" s="563">
        <v>0.23088737527422737</v>
      </c>
      <c r="J23" s="562">
        <v>-39</v>
      </c>
      <c r="K23" s="563">
        <v>-2.49832746772417E-3</v>
      </c>
    </row>
    <row r="24" spans="2:11">
      <c r="B24" s="573" t="s">
        <v>117</v>
      </c>
      <c r="C24" s="574"/>
      <c r="D24" s="565">
        <v>-50</v>
      </c>
      <c r="E24" s="575">
        <v>-3.614838486315088E-3</v>
      </c>
      <c r="F24" s="565">
        <v>-99</v>
      </c>
      <c r="G24" s="575">
        <v>-6.8134427377926588E-3</v>
      </c>
      <c r="H24" s="565">
        <v>-80</v>
      </c>
      <c r="I24" s="575">
        <v>-5.3001406088775292E-3</v>
      </c>
      <c r="J24" s="565">
        <v>-39</v>
      </c>
      <c r="K24" s="575">
        <v>-2.49832746772417E-3</v>
      </c>
    </row>
    <row r="25" spans="2:11" s="8" customFormat="1" ht="14.25">
      <c r="B25" s="577" t="s">
        <v>159</v>
      </c>
      <c r="C25" s="578" t="s">
        <v>160</v>
      </c>
      <c r="D25" s="572">
        <v>-50</v>
      </c>
      <c r="E25" s="576">
        <v>-3.614838486315088E-3</v>
      </c>
      <c r="F25" s="572">
        <v>-99</v>
      </c>
      <c r="G25" s="576">
        <v>-6.8134427377926588E-3</v>
      </c>
      <c r="H25" s="572">
        <v>-80</v>
      </c>
      <c r="I25" s="576">
        <v>-5.3001406088775292E-3</v>
      </c>
      <c r="J25" s="572">
        <v>-39</v>
      </c>
      <c r="K25" s="576">
        <v>-2.49832746772417E-3</v>
      </c>
    </row>
    <row r="26" spans="2:11">
      <c r="B26" s="573" t="s">
        <v>161</v>
      </c>
      <c r="C26" s="574"/>
      <c r="D26" s="565">
        <v>244</v>
      </c>
      <c r="E26" s="575">
        <v>1.764041181321763E-2</v>
      </c>
      <c r="F26" s="565">
        <v>2439</v>
      </c>
      <c r="G26" s="575">
        <v>0.16785845290380094</v>
      </c>
      <c r="H26" s="565">
        <v>2195</v>
      </c>
      <c r="I26" s="575">
        <v>0.1454226079560772</v>
      </c>
      <c r="J26" s="565">
        <v>0</v>
      </c>
      <c r="K26" s="575">
        <v>0</v>
      </c>
    </row>
    <row r="27" spans="2:11" s="8" customFormat="1" ht="27">
      <c r="B27" s="577" t="s">
        <v>162</v>
      </c>
      <c r="C27" s="578" t="s">
        <v>990</v>
      </c>
      <c r="D27" s="572">
        <v>244</v>
      </c>
      <c r="E27" s="576">
        <v>1.764041181321763E-2</v>
      </c>
      <c r="F27" s="572">
        <v>2439</v>
      </c>
      <c r="G27" s="576">
        <v>0.16785845290380094</v>
      </c>
      <c r="H27" s="572">
        <v>2195</v>
      </c>
      <c r="I27" s="576">
        <v>0.1454226079560772</v>
      </c>
      <c r="J27" s="572">
        <v>0</v>
      </c>
      <c r="K27" s="576">
        <v>0</v>
      </c>
    </row>
    <row r="28" spans="2:11">
      <c r="B28" s="573" t="s">
        <v>155</v>
      </c>
      <c r="C28" s="574"/>
      <c r="D28" s="565">
        <v>3500</v>
      </c>
      <c r="E28" s="575">
        <v>0.10844515458945264</v>
      </c>
      <c r="F28" s="565">
        <v>4870</v>
      </c>
      <c r="G28" s="575">
        <v>0.10844515458945264</v>
      </c>
      <c r="H28" s="565">
        <v>1370</v>
      </c>
      <c r="I28" s="575">
        <v>0</v>
      </c>
      <c r="J28" s="565">
        <v>0</v>
      </c>
      <c r="K28" s="575">
        <v>0</v>
      </c>
    </row>
    <row r="29" spans="2:11">
      <c r="B29" s="567" t="s">
        <v>163</v>
      </c>
      <c r="C29" s="579" t="s">
        <v>164</v>
      </c>
      <c r="D29" s="569">
        <v>1500</v>
      </c>
      <c r="E29" s="570">
        <v>0.10844515458945264</v>
      </c>
      <c r="F29" s="569">
        <v>1500</v>
      </c>
      <c r="G29" s="570">
        <v>0.10844515458945264</v>
      </c>
      <c r="H29" s="569">
        <v>0</v>
      </c>
      <c r="I29" s="570">
        <v>0</v>
      </c>
      <c r="J29" s="569">
        <v>0</v>
      </c>
      <c r="K29" s="570">
        <v>0</v>
      </c>
    </row>
    <row r="30" spans="2:11">
      <c r="B30" s="567" t="s">
        <v>165</v>
      </c>
      <c r="C30" s="579" t="s">
        <v>164</v>
      </c>
      <c r="D30" s="569">
        <v>2000</v>
      </c>
      <c r="E30" s="570">
        <v>0.14459353945260353</v>
      </c>
      <c r="F30" s="569">
        <v>2000</v>
      </c>
      <c r="G30" s="570">
        <v>0.14459353945260353</v>
      </c>
      <c r="H30" s="569">
        <v>0</v>
      </c>
      <c r="I30" s="570">
        <v>0</v>
      </c>
      <c r="J30" s="569">
        <v>0</v>
      </c>
      <c r="K30" s="570">
        <v>0</v>
      </c>
    </row>
    <row r="31" spans="2:11" s="8" customFormat="1" ht="14.25">
      <c r="B31" s="577" t="s">
        <v>166</v>
      </c>
      <c r="C31" s="579" t="s">
        <v>164</v>
      </c>
      <c r="D31" s="572">
        <v>0</v>
      </c>
      <c r="E31" s="576">
        <v>0</v>
      </c>
      <c r="F31" s="572">
        <v>1370</v>
      </c>
      <c r="G31" s="576">
        <v>9.9046574525033404E-2</v>
      </c>
      <c r="H31" s="572">
        <v>1370</v>
      </c>
      <c r="I31" s="576">
        <v>9.9046574525033404E-2</v>
      </c>
      <c r="J31" s="572">
        <v>0</v>
      </c>
      <c r="K31" s="576">
        <v>0</v>
      </c>
    </row>
    <row r="32" spans="2:11">
      <c r="B32" s="580" t="s">
        <v>167</v>
      </c>
      <c r="C32" s="580"/>
      <c r="D32" s="581">
        <v>3231.0311832786774</v>
      </c>
      <c r="E32" s="582">
        <v>0.23359311743599884</v>
      </c>
      <c r="F32" s="581">
        <v>5978.3473392859205</v>
      </c>
      <c r="G32" s="582">
        <v>0.432215200932203</v>
      </c>
      <c r="H32" s="581">
        <v>2253.3473392859205</v>
      </c>
      <c r="I32" s="582">
        <v>0.16290973370172895</v>
      </c>
      <c r="J32" s="581">
        <v>-1270.6526607140797</v>
      </c>
      <c r="K32" s="582">
        <v>-9.1864082813758463E-2</v>
      </c>
    </row>
    <row r="33" spans="2:5">
      <c r="B33" s="583"/>
      <c r="C33" s="584"/>
      <c r="D33" s="585"/>
      <c r="E33" s="586"/>
    </row>
    <row r="34" spans="2:5">
      <c r="B34" s="587" t="s">
        <v>19</v>
      </c>
    </row>
  </sheetData>
  <mergeCells count="7">
    <mergeCell ref="B6:K6"/>
    <mergeCell ref="B7:B8"/>
    <mergeCell ref="C7:C8"/>
    <mergeCell ref="D7:E7"/>
    <mergeCell ref="F7:G7"/>
    <mergeCell ref="H7:I7"/>
    <mergeCell ref="J7:K7"/>
  </mergeCells>
  <hyperlinks>
    <hyperlink ref="A1" location="'Tables'!A1" display="índice de cuadros" xr:uid="{00000000-0004-0000-0900-000000000000}"/>
  </hyperlinks>
  <pageMargins left="0.7" right="0.7" top="0.75" bottom="0.75" header="0.3" footer="0.3"/>
  <pageSetup paperSize="9" orientation="portrait" verticalDpi="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13"/>
  <dimension ref="A1:M57"/>
  <sheetViews>
    <sheetView showGridLines="0" zoomScale="85" zoomScaleNormal="85" workbookViewId="0">
      <selection sqref="A1:XFD1048576"/>
    </sheetView>
  </sheetViews>
  <sheetFormatPr baseColWidth="10" defaultRowHeight="15"/>
  <cols>
    <col min="1" max="1" width="11.5703125" customWidth="1"/>
    <col min="2" max="2" width="48.85546875" customWidth="1"/>
    <col min="3" max="3" width="11.140625" hidden="1" customWidth="1"/>
    <col min="4" max="4" width="12.140625" hidden="1" customWidth="1"/>
    <col min="5" max="5" width="15.140625" hidden="1" customWidth="1"/>
    <col min="6" max="6" width="14" hidden="1" customWidth="1"/>
    <col min="7" max="7" width="15.140625" customWidth="1"/>
    <col min="8" max="9" width="10.42578125" customWidth="1"/>
    <col min="10" max="10" width="116.42578125" hidden="1" customWidth="1"/>
    <col min="12" max="13" width="0" hidden="1" customWidth="1"/>
  </cols>
  <sheetData>
    <row r="1" spans="1:13">
      <c r="A1" s="497" t="s">
        <v>111</v>
      </c>
      <c r="B1" s="1"/>
      <c r="C1" s="1"/>
      <c r="D1" s="1"/>
      <c r="J1" s="1"/>
    </row>
    <row r="2" spans="1:13">
      <c r="A2" s="497"/>
      <c r="B2" s="1"/>
      <c r="C2" s="1"/>
      <c r="D2" s="1"/>
      <c r="J2" s="1"/>
    </row>
    <row r="3" spans="1:13">
      <c r="A3" s="497"/>
      <c r="B3" s="1"/>
      <c r="C3" s="1"/>
      <c r="D3" s="1"/>
      <c r="J3" s="1"/>
    </row>
    <row r="4" spans="1:13" ht="16.5">
      <c r="A4" s="497"/>
      <c r="B4" s="404" t="s">
        <v>168</v>
      </c>
      <c r="C4" s="1"/>
      <c r="D4" s="1"/>
      <c r="J4" s="1"/>
    </row>
    <row r="5" spans="1:13" ht="16.5">
      <c r="A5" s="497"/>
      <c r="B5" s="404"/>
      <c r="C5" s="1"/>
      <c r="D5" s="1"/>
      <c r="J5" s="1"/>
    </row>
    <row r="6" spans="1:13" ht="63.6" customHeight="1">
      <c r="B6" s="762" t="s">
        <v>169</v>
      </c>
      <c r="C6" s="763"/>
      <c r="D6" s="763"/>
      <c r="E6" s="763"/>
      <c r="F6" s="763"/>
      <c r="G6" s="763"/>
      <c r="H6" s="763"/>
      <c r="I6" s="763"/>
    </row>
    <row r="7" spans="1:13" ht="29.45" customHeight="1">
      <c r="A7" s="42"/>
      <c r="B7" s="764" t="s">
        <v>170</v>
      </c>
      <c r="C7" s="766" t="s">
        <v>906</v>
      </c>
      <c r="D7" s="588" t="s">
        <v>907</v>
      </c>
      <c r="E7" s="589"/>
      <c r="F7" s="589"/>
      <c r="G7" s="590" t="s">
        <v>171</v>
      </c>
      <c r="H7" s="768" t="s">
        <v>172</v>
      </c>
      <c r="I7" s="769"/>
      <c r="J7" s="770" t="s">
        <v>908</v>
      </c>
    </row>
    <row r="8" spans="1:13" ht="36" customHeight="1">
      <c r="A8" s="42"/>
      <c r="B8" s="765"/>
      <c r="C8" s="767"/>
      <c r="D8" s="591" t="s">
        <v>909</v>
      </c>
      <c r="E8" s="591" t="s">
        <v>910</v>
      </c>
      <c r="F8" s="592" t="s">
        <v>911</v>
      </c>
      <c r="G8" s="593">
        <v>2022</v>
      </c>
      <c r="H8" s="593">
        <v>2023</v>
      </c>
      <c r="I8" s="593">
        <v>2024</v>
      </c>
      <c r="J8" s="771"/>
    </row>
    <row r="9" spans="1:13" s="1" customFormat="1" ht="8.25" customHeight="1">
      <c r="A9" s="18"/>
      <c r="B9" s="594"/>
      <c r="C9" s="595"/>
      <c r="D9" s="596"/>
      <c r="E9" s="596"/>
      <c r="F9" s="596"/>
      <c r="G9" s="596"/>
      <c r="H9" s="596"/>
      <c r="I9" s="596"/>
      <c r="J9" s="597"/>
    </row>
    <row r="10" spans="1:13" ht="18" customHeight="1">
      <c r="B10" s="593" t="s">
        <v>173</v>
      </c>
      <c r="C10" s="598"/>
      <c r="D10" s="599"/>
      <c r="E10" s="599"/>
      <c r="F10" s="599"/>
      <c r="G10" s="599">
        <v>-4050.7796816982072</v>
      </c>
      <c r="H10" s="600">
        <v>-5037.8616879123192</v>
      </c>
      <c r="I10" s="601">
        <v>-171.9166958099114</v>
      </c>
      <c r="J10" s="602"/>
      <c r="L10" s="5">
        <v>-0.31018744585193564</v>
      </c>
      <c r="M10" s="5">
        <v>-0.36422112636395487</v>
      </c>
    </row>
    <row r="11" spans="1:13" ht="54" customHeight="1">
      <c r="B11" s="603" t="s">
        <v>174</v>
      </c>
      <c r="C11" s="604"/>
      <c r="D11" s="605"/>
      <c r="E11" s="606"/>
      <c r="F11" s="605"/>
      <c r="G11" s="605">
        <v>-1955</v>
      </c>
      <c r="H11" s="607">
        <v>-2280</v>
      </c>
      <c r="I11" s="606"/>
      <c r="J11" s="608" t="s">
        <v>912</v>
      </c>
    </row>
    <row r="12" spans="1:13" ht="18" customHeight="1">
      <c r="B12" s="609" t="s">
        <v>175</v>
      </c>
      <c r="C12" s="604"/>
      <c r="D12" s="605"/>
      <c r="E12" s="606"/>
      <c r="F12" s="605"/>
      <c r="G12" s="605">
        <v>-151.36285506800749</v>
      </c>
      <c r="H12" s="607">
        <v>-806.34586514234809</v>
      </c>
      <c r="I12" s="606"/>
      <c r="J12" s="608" t="s">
        <v>912</v>
      </c>
    </row>
    <row r="13" spans="1:13" ht="36" customHeight="1">
      <c r="B13" s="610" t="s">
        <v>1010</v>
      </c>
      <c r="C13" s="611"/>
      <c r="D13" s="612"/>
      <c r="E13" s="613"/>
      <c r="F13" s="612"/>
      <c r="G13" s="612">
        <v>-1944.4168266302001</v>
      </c>
      <c r="H13" s="614">
        <v>-1951.5158227699712</v>
      </c>
      <c r="I13" s="613">
        <v>-171.9166958099114</v>
      </c>
      <c r="J13" s="608" t="s">
        <v>913</v>
      </c>
    </row>
    <row r="14" spans="1:13" ht="9" customHeight="1">
      <c r="B14" s="615"/>
      <c r="C14" s="611"/>
      <c r="D14" s="616"/>
      <c r="E14" s="616"/>
      <c r="F14" s="617"/>
      <c r="G14" s="617"/>
      <c r="H14" s="617"/>
      <c r="I14" s="617"/>
      <c r="J14" s="618"/>
    </row>
    <row r="15" spans="1:13" ht="18" customHeight="1">
      <c r="B15" s="619" t="s">
        <v>176</v>
      </c>
      <c r="C15" s="620"/>
      <c r="D15" s="621">
        <v>2025</v>
      </c>
      <c r="E15" s="599">
        <v>2613.1999999999998</v>
      </c>
      <c r="F15" s="599">
        <v>6283.159395347051</v>
      </c>
      <c r="G15" s="622">
        <v>11721.159395347051</v>
      </c>
      <c r="H15" s="622">
        <v>13489.806259593233</v>
      </c>
      <c r="I15" s="622"/>
      <c r="J15" s="623"/>
    </row>
    <row r="16" spans="1:13" ht="18" customHeight="1">
      <c r="B16" s="624" t="s">
        <v>991</v>
      </c>
      <c r="C16" s="604" t="s">
        <v>914</v>
      </c>
      <c r="D16" s="607">
        <v>823</v>
      </c>
      <c r="E16" s="605">
        <v>0</v>
      </c>
      <c r="F16" s="605">
        <v>4530.9593953470512</v>
      </c>
      <c r="G16" s="625">
        <v>4530.9593953470512</v>
      </c>
      <c r="H16" s="625">
        <v>6774.3062595932342</v>
      </c>
      <c r="I16" s="625">
        <v>592.79207158948327</v>
      </c>
      <c r="J16" s="608" t="s">
        <v>915</v>
      </c>
    </row>
    <row r="17" spans="1:10" ht="18" customHeight="1">
      <c r="A17" s="19"/>
      <c r="B17" s="626" t="s">
        <v>177</v>
      </c>
      <c r="C17" s="627" t="s">
        <v>916</v>
      </c>
      <c r="D17" s="607"/>
      <c r="E17" s="605">
        <v>1258.1999999999998</v>
      </c>
      <c r="F17" s="605">
        <v>495.20000000000005</v>
      </c>
      <c r="G17" s="625">
        <v>3522.1</v>
      </c>
      <c r="H17" s="625">
        <v>3587.1</v>
      </c>
      <c r="I17" s="625"/>
      <c r="J17" s="602"/>
    </row>
    <row r="18" spans="1:10" ht="18" customHeight="1">
      <c r="A18" s="19"/>
      <c r="B18" s="626" t="s">
        <v>178</v>
      </c>
      <c r="C18" s="627"/>
      <c r="D18" s="607"/>
      <c r="E18" s="605">
        <v>0</v>
      </c>
      <c r="F18" s="605">
        <v>540</v>
      </c>
      <c r="G18" s="625">
        <v>540</v>
      </c>
      <c r="H18" s="625">
        <v>540</v>
      </c>
      <c r="I18" s="625"/>
      <c r="J18" s="602"/>
    </row>
    <row r="19" spans="1:10" ht="18" customHeight="1">
      <c r="A19" s="19"/>
      <c r="B19" s="626" t="s">
        <v>179</v>
      </c>
      <c r="C19" s="627" t="s">
        <v>917</v>
      </c>
      <c r="D19" s="607">
        <v>2</v>
      </c>
      <c r="E19" s="605">
        <v>155</v>
      </c>
      <c r="F19" s="605">
        <v>717</v>
      </c>
      <c r="G19" s="625">
        <v>1928.1</v>
      </c>
      <c r="H19" s="625">
        <v>2588.4</v>
      </c>
      <c r="I19" s="625"/>
      <c r="J19" s="602"/>
    </row>
    <row r="20" spans="1:10" ht="18" customHeight="1">
      <c r="A20" s="19"/>
      <c r="B20" s="626" t="s">
        <v>180</v>
      </c>
      <c r="C20" s="627" t="s">
        <v>918</v>
      </c>
      <c r="D20" s="607">
        <v>1200</v>
      </c>
      <c r="E20" s="605">
        <v>1200</v>
      </c>
      <c r="F20" s="605">
        <v>0</v>
      </c>
      <c r="G20" s="625">
        <v>1200</v>
      </c>
      <c r="H20" s="625"/>
      <c r="I20" s="625"/>
      <c r="J20" s="608" t="s">
        <v>919</v>
      </c>
    </row>
    <row r="21" spans="1:10" ht="8.25" customHeight="1">
      <c r="A21" s="19"/>
      <c r="B21" s="628"/>
      <c r="C21" s="595"/>
      <c r="D21" s="596"/>
      <c r="E21" s="596"/>
      <c r="F21" s="596"/>
      <c r="G21" s="596"/>
      <c r="H21" s="596"/>
      <c r="I21" s="596"/>
      <c r="J21" s="597"/>
    </row>
    <row r="22" spans="1:10" ht="18" customHeight="1">
      <c r="B22" s="629" t="s">
        <v>167</v>
      </c>
      <c r="C22" s="630"/>
      <c r="D22" s="631">
        <v>-2025</v>
      </c>
      <c r="E22" s="631">
        <v>-2613.1999999999998</v>
      </c>
      <c r="F22" s="632">
        <v>-6283.159395347051</v>
      </c>
      <c r="G22" s="632">
        <v>-15771.939077045259</v>
      </c>
      <c r="H22" s="632">
        <v>-18527.667947505553</v>
      </c>
      <c r="I22" s="618"/>
      <c r="J22" s="618"/>
    </row>
    <row r="23" spans="1:10" ht="18" customHeight="1">
      <c r="B23" s="629" t="s">
        <v>1009</v>
      </c>
      <c r="C23" s="611"/>
      <c r="D23" s="633" t="e">
        <v>#REF!</v>
      </c>
      <c r="E23" s="633">
        <v>-0.20049769301246204</v>
      </c>
      <c r="F23" s="634">
        <v>-0.48207521949971677</v>
      </c>
      <c r="G23" s="634">
        <v>-1.2077323090526673</v>
      </c>
      <c r="H23" s="634">
        <v>-1.339490543166191</v>
      </c>
      <c r="I23" s="618"/>
      <c r="J23" s="618"/>
    </row>
    <row r="25" spans="1:10" ht="18" customHeight="1">
      <c r="B25" s="635" t="s">
        <v>181</v>
      </c>
      <c r="C25" s="636"/>
      <c r="D25" s="599">
        <v>-400</v>
      </c>
      <c r="E25" s="599"/>
      <c r="F25" s="599"/>
      <c r="G25" s="599"/>
      <c r="H25" s="600"/>
      <c r="I25" s="637"/>
    </row>
    <row r="26" spans="1:10" ht="31.9" customHeight="1">
      <c r="B26" s="638" t="s">
        <v>182</v>
      </c>
      <c r="C26" s="611"/>
      <c r="D26" s="612">
        <v>-400</v>
      </c>
      <c r="E26" s="612">
        <v>-3081.9510019806335</v>
      </c>
      <c r="F26" s="612">
        <v>-793.44317168275757</v>
      </c>
      <c r="G26" s="612">
        <v>-3780.498809750231</v>
      </c>
      <c r="H26" s="614">
        <v>-3761.9587601677608</v>
      </c>
      <c r="I26" s="613">
        <v>-1087.8954728957337</v>
      </c>
      <c r="J26" s="639" t="s">
        <v>920</v>
      </c>
    </row>
    <row r="28" spans="1:10">
      <c r="G28">
        <v>-0.28949075535776647</v>
      </c>
      <c r="H28">
        <v>-0.27197746620369229</v>
      </c>
    </row>
    <row r="33" spans="1:10">
      <c r="B33" s="640" t="s">
        <v>183</v>
      </c>
      <c r="E33" s="641">
        <v>1303356.6425313307</v>
      </c>
      <c r="G33" s="2">
        <v>1305913.4842071589</v>
      </c>
      <c r="H33" s="2">
        <v>1383187.6635508894</v>
      </c>
      <c r="I33" s="2">
        <v>1453009.9365313356</v>
      </c>
    </row>
    <row r="36" spans="1:10" ht="25.5" hidden="1">
      <c r="A36" s="642"/>
      <c r="B36" s="643"/>
      <c r="C36" s="643"/>
      <c r="D36" s="643"/>
      <c r="E36" s="644" t="s">
        <v>910</v>
      </c>
      <c r="F36" s="645" t="s">
        <v>921</v>
      </c>
      <c r="G36" s="644" t="s">
        <v>922</v>
      </c>
      <c r="H36" s="646"/>
      <c r="I36" s="646"/>
    </row>
    <row r="37" spans="1:10" ht="15" hidden="1" customHeight="1">
      <c r="A37" s="647" t="s">
        <v>923</v>
      </c>
      <c r="B37" s="648"/>
      <c r="C37" s="649"/>
      <c r="D37" s="650"/>
      <c r="E37" s="651">
        <v>4266.2000000000007</v>
      </c>
      <c r="F37" s="652">
        <v>5058.2</v>
      </c>
      <c r="G37" s="653">
        <v>9322.3999999999978</v>
      </c>
      <c r="H37" s="654"/>
      <c r="I37" s="654"/>
    </row>
    <row r="38" spans="1:10" ht="29.45" hidden="1" customHeight="1">
      <c r="A38" s="758" t="s">
        <v>924</v>
      </c>
      <c r="B38" s="655" t="s">
        <v>925</v>
      </c>
      <c r="C38" s="649"/>
      <c r="D38" s="656" t="s">
        <v>914</v>
      </c>
      <c r="E38" s="657">
        <v>1053</v>
      </c>
      <c r="F38" s="657">
        <v>2106</v>
      </c>
      <c r="G38" s="658">
        <v>3159</v>
      </c>
      <c r="H38" s="659"/>
      <c r="I38" s="659"/>
      <c r="J38" t="s">
        <v>926</v>
      </c>
    </row>
    <row r="39" spans="1:10" ht="29.45" hidden="1" customHeight="1">
      <c r="A39" s="759"/>
      <c r="B39" s="660" t="s">
        <v>927</v>
      </c>
      <c r="C39" s="649"/>
      <c r="D39" s="656"/>
      <c r="E39" s="657"/>
      <c r="F39" s="657">
        <v>540</v>
      </c>
      <c r="G39" s="658">
        <v>540</v>
      </c>
      <c r="H39" s="659"/>
      <c r="I39" s="659"/>
      <c r="J39" t="s">
        <v>928</v>
      </c>
    </row>
    <row r="40" spans="1:10" ht="29.45" hidden="1" customHeight="1">
      <c r="A40" s="760"/>
      <c r="B40" s="660" t="s">
        <v>929</v>
      </c>
      <c r="C40" s="649"/>
      <c r="D40" s="661" t="s">
        <v>916</v>
      </c>
      <c r="E40" s="657">
        <v>78</v>
      </c>
      <c r="F40" s="657">
        <v>346</v>
      </c>
      <c r="G40" s="658">
        <v>424</v>
      </c>
      <c r="H40" s="659"/>
      <c r="I40" s="659"/>
      <c r="J40" t="s">
        <v>930</v>
      </c>
    </row>
    <row r="41" spans="1:10" ht="29.45" hidden="1" customHeight="1">
      <c r="A41" s="760"/>
      <c r="B41" s="660" t="s">
        <v>931</v>
      </c>
      <c r="C41" s="649"/>
      <c r="D41" s="661" t="s">
        <v>917</v>
      </c>
      <c r="E41" s="657">
        <v>2</v>
      </c>
      <c r="F41" s="657">
        <v>0</v>
      </c>
      <c r="G41" s="658">
        <v>0</v>
      </c>
      <c r="H41" s="659"/>
      <c r="I41" s="659"/>
    </row>
    <row r="42" spans="1:10" ht="29.45" hidden="1" customHeight="1">
      <c r="A42" s="760"/>
      <c r="B42" s="660" t="s">
        <v>932</v>
      </c>
      <c r="C42" s="649"/>
      <c r="D42" s="661" t="s">
        <v>918</v>
      </c>
      <c r="E42" s="657">
        <v>1200</v>
      </c>
      <c r="F42" s="657">
        <v>0</v>
      </c>
      <c r="G42" s="658">
        <v>1200</v>
      </c>
      <c r="H42" s="659"/>
      <c r="I42" s="659"/>
    </row>
    <row r="43" spans="1:10" ht="29.45" hidden="1" customHeight="1">
      <c r="A43" s="760"/>
      <c r="B43" s="660" t="s">
        <v>933</v>
      </c>
      <c r="C43" s="649"/>
      <c r="D43" s="661"/>
      <c r="E43" s="657"/>
      <c r="F43" s="657">
        <v>221</v>
      </c>
      <c r="G43" s="658">
        <v>221</v>
      </c>
      <c r="H43" s="659"/>
      <c r="I43" s="659"/>
      <c r="J43" t="s">
        <v>928</v>
      </c>
    </row>
    <row r="44" spans="1:10" ht="29.45" hidden="1" customHeight="1">
      <c r="A44" s="761"/>
      <c r="B44" s="662" t="s">
        <v>934</v>
      </c>
      <c r="C44" s="649"/>
      <c r="D44" s="663" t="s">
        <v>935</v>
      </c>
      <c r="E44" s="664">
        <v>75</v>
      </c>
      <c r="F44" s="664">
        <v>150</v>
      </c>
      <c r="G44" s="665">
        <v>225</v>
      </c>
      <c r="H44" s="659"/>
      <c r="I44" s="659"/>
      <c r="J44" t="s">
        <v>926</v>
      </c>
    </row>
    <row r="45" spans="1:10" ht="29.45" hidden="1" customHeight="1">
      <c r="A45" s="758" t="s">
        <v>936</v>
      </c>
      <c r="B45" s="666" t="s">
        <v>937</v>
      </c>
      <c r="C45" s="649"/>
      <c r="D45" s="656" t="s">
        <v>938</v>
      </c>
      <c r="E45" s="667">
        <v>129</v>
      </c>
      <c r="F45" s="657">
        <v>72</v>
      </c>
      <c r="G45" s="658">
        <v>201</v>
      </c>
      <c r="H45" s="659"/>
      <c r="I45" s="659"/>
      <c r="J45" t="s">
        <v>939</v>
      </c>
    </row>
    <row r="46" spans="1:10" ht="29.45" hidden="1" customHeight="1">
      <c r="A46" s="760"/>
      <c r="B46" s="660" t="s">
        <v>940</v>
      </c>
      <c r="C46" s="649"/>
      <c r="D46" s="661" t="s">
        <v>941</v>
      </c>
      <c r="E46" s="667">
        <v>169</v>
      </c>
      <c r="F46" s="657">
        <v>0</v>
      </c>
      <c r="G46" s="658">
        <v>169</v>
      </c>
      <c r="H46" s="659"/>
      <c r="I46" s="659"/>
    </row>
    <row r="47" spans="1:10" ht="29.45" hidden="1" customHeight="1">
      <c r="A47" s="760"/>
      <c r="B47" s="660" t="s">
        <v>942</v>
      </c>
      <c r="C47" s="649"/>
      <c r="D47" s="661" t="s">
        <v>943</v>
      </c>
      <c r="E47" s="667">
        <v>18</v>
      </c>
      <c r="F47" s="657">
        <v>0</v>
      </c>
      <c r="G47" s="658">
        <v>18</v>
      </c>
      <c r="H47" s="659"/>
      <c r="I47" s="659"/>
    </row>
    <row r="48" spans="1:10" ht="29.45" hidden="1" customHeight="1">
      <c r="A48" s="761"/>
      <c r="B48" s="660" t="s">
        <v>944</v>
      </c>
      <c r="C48" s="649"/>
      <c r="D48" s="661" t="s">
        <v>945</v>
      </c>
      <c r="E48" s="667">
        <v>35</v>
      </c>
      <c r="F48" s="657">
        <v>0</v>
      </c>
      <c r="G48" s="658">
        <v>35</v>
      </c>
      <c r="H48" s="659"/>
      <c r="I48" s="659"/>
    </row>
    <row r="49" spans="1:10" ht="29.45" hidden="1" customHeight="1">
      <c r="A49" s="758" t="s">
        <v>946</v>
      </c>
      <c r="B49" s="668" t="s">
        <v>947</v>
      </c>
      <c r="C49" s="649"/>
      <c r="D49" s="669" t="s">
        <v>948</v>
      </c>
      <c r="E49" s="670">
        <v>125</v>
      </c>
      <c r="F49" s="671">
        <v>250</v>
      </c>
      <c r="G49" s="672">
        <v>375</v>
      </c>
      <c r="H49" s="659"/>
      <c r="I49" s="659"/>
      <c r="J49" t="s">
        <v>926</v>
      </c>
    </row>
    <row r="50" spans="1:10" ht="29.45" hidden="1" customHeight="1">
      <c r="A50" s="760"/>
      <c r="B50" s="660" t="s">
        <v>949</v>
      </c>
      <c r="C50" s="649"/>
      <c r="D50" s="661" t="s">
        <v>950</v>
      </c>
      <c r="E50" s="667">
        <v>225</v>
      </c>
      <c r="F50" s="657">
        <v>0</v>
      </c>
      <c r="G50" s="658">
        <v>225</v>
      </c>
      <c r="H50" s="659"/>
      <c r="I50" s="659"/>
      <c r="J50" t="s">
        <v>951</v>
      </c>
    </row>
    <row r="51" spans="1:10" ht="29.45" hidden="1" customHeight="1">
      <c r="A51" s="760"/>
      <c r="B51" s="673" t="s">
        <v>952</v>
      </c>
      <c r="C51" s="649"/>
      <c r="D51" s="661" t="s">
        <v>953</v>
      </c>
      <c r="E51" s="667">
        <v>65</v>
      </c>
      <c r="F51" s="657">
        <v>130</v>
      </c>
      <c r="G51" s="658">
        <v>195</v>
      </c>
      <c r="H51" s="659"/>
      <c r="I51" s="659"/>
      <c r="J51" t="s">
        <v>926</v>
      </c>
    </row>
    <row r="52" spans="1:10" ht="29.45" hidden="1" customHeight="1">
      <c r="A52" s="761"/>
      <c r="B52" s="662" t="s">
        <v>954</v>
      </c>
      <c r="C52" s="649"/>
      <c r="D52" s="663" t="s">
        <v>955</v>
      </c>
      <c r="E52" s="674">
        <v>21.6</v>
      </c>
      <c r="F52" s="664">
        <v>43.20000000000001</v>
      </c>
      <c r="G52" s="665">
        <v>64.800000000000011</v>
      </c>
      <c r="H52" s="659"/>
      <c r="I52" s="659"/>
      <c r="J52" t="s">
        <v>956</v>
      </c>
    </row>
    <row r="53" spans="1:10" ht="29.45" hidden="1" customHeight="1">
      <c r="A53" s="758" t="s">
        <v>957</v>
      </c>
      <c r="B53" s="655" t="s">
        <v>958</v>
      </c>
      <c r="C53" s="649"/>
      <c r="D53" s="669" t="s">
        <v>914</v>
      </c>
      <c r="E53" s="670">
        <v>600</v>
      </c>
      <c r="F53" s="657">
        <v>1200</v>
      </c>
      <c r="G53" s="658">
        <v>1800</v>
      </c>
      <c r="H53" s="659"/>
      <c r="I53" s="659"/>
      <c r="J53" t="s">
        <v>926</v>
      </c>
    </row>
    <row r="54" spans="1:10" ht="29.45" hidden="1" customHeight="1">
      <c r="A54" s="760"/>
      <c r="B54" s="660" t="s">
        <v>959</v>
      </c>
      <c r="C54" s="649"/>
      <c r="D54" s="661" t="s">
        <v>960</v>
      </c>
      <c r="E54" s="667">
        <v>450</v>
      </c>
      <c r="F54" s="657">
        <v>0</v>
      </c>
      <c r="G54" s="658">
        <v>450</v>
      </c>
      <c r="H54" s="659"/>
      <c r="I54" s="659"/>
      <c r="J54" t="s">
        <v>961</v>
      </c>
    </row>
    <row r="55" spans="1:10" ht="29.45" hidden="1" customHeight="1">
      <c r="A55" s="760"/>
      <c r="B55" s="660" t="s">
        <v>962</v>
      </c>
      <c r="C55" s="649"/>
      <c r="D55" s="661" t="s">
        <v>960</v>
      </c>
      <c r="E55" s="667">
        <v>4.8</v>
      </c>
      <c r="F55" s="657">
        <v>0</v>
      </c>
      <c r="G55" s="658">
        <v>4.8</v>
      </c>
      <c r="H55" s="659"/>
      <c r="I55" s="659"/>
      <c r="J55" t="s">
        <v>963</v>
      </c>
    </row>
    <row r="56" spans="1:10" ht="29.45" hidden="1" customHeight="1">
      <c r="A56" s="760"/>
      <c r="B56" s="660" t="s">
        <v>964</v>
      </c>
      <c r="C56" s="649"/>
      <c r="D56" s="661" t="s">
        <v>965</v>
      </c>
      <c r="E56" s="667">
        <v>5.5</v>
      </c>
      <c r="F56" s="657">
        <v>0</v>
      </c>
      <c r="G56" s="658">
        <v>5.5</v>
      </c>
      <c r="H56" s="659"/>
      <c r="I56" s="659"/>
      <c r="J56" t="s">
        <v>963</v>
      </c>
    </row>
    <row r="57" spans="1:10" ht="29.45" hidden="1" customHeight="1">
      <c r="A57" s="761"/>
      <c r="B57" s="662" t="s">
        <v>966</v>
      </c>
      <c r="C57" s="675"/>
      <c r="D57" s="663" t="s">
        <v>967</v>
      </c>
      <c r="E57" s="674">
        <v>10.3</v>
      </c>
      <c r="F57" s="664">
        <v>0</v>
      </c>
      <c r="G57" s="665">
        <v>10.3</v>
      </c>
      <c r="H57" s="659"/>
      <c r="I57" s="659"/>
      <c r="J57" t="s">
        <v>963</v>
      </c>
    </row>
  </sheetData>
  <mergeCells count="9">
    <mergeCell ref="J7:J8"/>
    <mergeCell ref="A38:A44"/>
    <mergeCell ref="A45:A48"/>
    <mergeCell ref="A49:A52"/>
    <mergeCell ref="A53:A57"/>
    <mergeCell ref="B6:I6"/>
    <mergeCell ref="B7:B8"/>
    <mergeCell ref="C7:C8"/>
    <mergeCell ref="H7:I7"/>
  </mergeCells>
  <hyperlinks>
    <hyperlink ref="A1" location="'Tables'!A1" display="índice de cuadros" xr:uid="{00000000-0004-0000-0A00-000000000000}"/>
  </hyperlinks>
  <pageMargins left="0.7" right="0.7" top="0.75" bottom="0.75" header="0.3" footer="0.3"/>
  <pageSetup paperSize="9" orientation="portrait" verticalDpi="120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14">
    <pageSetUpPr fitToPage="1"/>
  </sheetPr>
  <dimension ref="A1:Q35"/>
  <sheetViews>
    <sheetView showGridLines="0" zoomScale="87" zoomScaleNormal="87" workbookViewId="0">
      <selection sqref="A1:XFD1048576"/>
    </sheetView>
  </sheetViews>
  <sheetFormatPr baseColWidth="10" defaultColWidth="9.140625" defaultRowHeight="15"/>
  <cols>
    <col min="1" max="2" width="11.42578125" style="1" customWidth="1"/>
    <col min="3" max="3" width="14.85546875" style="1" customWidth="1"/>
    <col min="4" max="5" width="11.42578125" style="1" customWidth="1"/>
    <col min="6" max="6" width="17.140625" style="1" customWidth="1"/>
    <col min="7" max="7" width="12.140625" style="1" customWidth="1"/>
    <col min="8" max="13" width="11.42578125" style="1" customWidth="1"/>
    <col min="14" max="16384" width="9.140625" style="1"/>
  </cols>
  <sheetData>
    <row r="1" spans="1:13" ht="15.75" customHeight="1">
      <c r="A1" s="67" t="s">
        <v>184</v>
      </c>
      <c r="B1" s="10"/>
      <c r="C1" s="10"/>
    </row>
    <row r="2" spans="1:13" ht="15.75" customHeight="1">
      <c r="A2" s="67"/>
      <c r="B2" s="10"/>
      <c r="C2" s="10"/>
    </row>
    <row r="3" spans="1:13" ht="15" customHeight="1">
      <c r="B3" s="404" t="s">
        <v>185</v>
      </c>
    </row>
    <row r="4" spans="1:13" s="15" customFormat="1" ht="16.5">
      <c r="A4" s="1"/>
      <c r="B4" s="1"/>
      <c r="F4" s="405"/>
      <c r="G4" s="405"/>
      <c r="H4" s="405"/>
      <c r="I4" s="405"/>
      <c r="J4" s="405"/>
      <c r="K4" s="1"/>
      <c r="L4" s="1"/>
      <c r="M4" s="1"/>
    </row>
    <row r="5" spans="1:13" s="15" customFormat="1" ht="69">
      <c r="A5" s="16"/>
      <c r="B5" s="10"/>
      <c r="C5" s="406" t="s">
        <v>186</v>
      </c>
      <c r="D5" s="406" t="s">
        <v>114</v>
      </c>
      <c r="E5" s="406" t="s">
        <v>187</v>
      </c>
      <c r="F5" s="406" t="s">
        <v>188</v>
      </c>
      <c r="G5" s="406" t="s">
        <v>189</v>
      </c>
      <c r="I5" s="407"/>
      <c r="K5" s="1"/>
      <c r="L5" s="1"/>
      <c r="M5" s="1"/>
    </row>
    <row r="6" spans="1:13" s="15" customFormat="1" ht="16.5">
      <c r="A6" s="16"/>
      <c r="B6" s="408" t="s">
        <v>190</v>
      </c>
      <c r="C6" s="409">
        <v>-4.2998096674567261</v>
      </c>
      <c r="I6" s="22"/>
      <c r="K6" s="1"/>
      <c r="L6" s="1"/>
      <c r="M6" s="1"/>
    </row>
    <row r="7" spans="1:13" s="15" customFormat="1" ht="16.5">
      <c r="A7" s="16"/>
      <c r="B7" s="408" t="s">
        <v>191</v>
      </c>
      <c r="C7" s="409">
        <v>-3.1164085430265329</v>
      </c>
      <c r="D7" s="22"/>
      <c r="E7" s="22"/>
      <c r="F7" s="22"/>
      <c r="G7" s="410"/>
      <c r="I7" s="22"/>
      <c r="K7" s="1"/>
      <c r="L7" s="1"/>
      <c r="M7" s="1"/>
    </row>
    <row r="8" spans="1:13" s="15" customFormat="1" ht="16.5">
      <c r="A8" s="16"/>
      <c r="B8" s="408" t="s">
        <v>192</v>
      </c>
      <c r="C8" s="409">
        <v>-2.5928285621488896</v>
      </c>
      <c r="D8" s="22"/>
      <c r="E8" s="22"/>
      <c r="F8" s="22"/>
      <c r="G8" s="410"/>
      <c r="I8" s="22"/>
      <c r="K8" s="1"/>
      <c r="L8" s="1"/>
      <c r="M8" s="1"/>
    </row>
    <row r="9" spans="1:13" s="15" customFormat="1" ht="16.5">
      <c r="A9" s="16"/>
      <c r="B9" s="408" t="s">
        <v>193</v>
      </c>
      <c r="C9" s="409">
        <v>-3.0602651277024004</v>
      </c>
      <c r="D9" s="22"/>
      <c r="E9" s="22"/>
      <c r="F9" s="22"/>
      <c r="G9" s="410"/>
      <c r="I9" s="22"/>
      <c r="K9" s="1"/>
      <c r="L9" s="1"/>
      <c r="M9" s="1"/>
    </row>
    <row r="10" spans="1:13" s="15" customFormat="1" ht="16.5">
      <c r="A10" s="16"/>
      <c r="B10" s="408" t="s">
        <v>194</v>
      </c>
      <c r="C10" s="409">
        <v>-10.125502129269606</v>
      </c>
      <c r="D10" s="22"/>
      <c r="E10" s="22"/>
      <c r="F10" s="22"/>
      <c r="G10" s="410"/>
      <c r="I10" s="411"/>
    </row>
    <row r="11" spans="1:13" s="15" customFormat="1" ht="16.5">
      <c r="A11" s="16"/>
      <c r="B11" s="408" t="s">
        <v>195</v>
      </c>
      <c r="C11" s="409">
        <v>-6.8580642702192964</v>
      </c>
      <c r="D11" s="412">
        <v>-6.8580642702192964</v>
      </c>
      <c r="E11" s="411"/>
      <c r="F11" s="411"/>
      <c r="G11" s="410">
        <v>-6.8580642702192964</v>
      </c>
      <c r="I11" s="411"/>
    </row>
    <row r="12" spans="1:13" s="15" customFormat="1" ht="16.5">
      <c r="A12" s="16"/>
      <c r="B12" s="408" t="s">
        <v>196</v>
      </c>
      <c r="C12" s="409"/>
      <c r="D12" s="412">
        <v>-4.4061008660290089</v>
      </c>
      <c r="E12" s="412">
        <v>-4.9549460070426221</v>
      </c>
      <c r="F12" s="413">
        <v>1.0681777312681784</v>
      </c>
      <c r="G12" s="410">
        <v>-4.944867380478005</v>
      </c>
      <c r="I12" s="410"/>
    </row>
    <row r="13" spans="1:13" s="15" customFormat="1" ht="16.5">
      <c r="A13" s="16"/>
      <c r="B13" s="408" t="s">
        <v>197</v>
      </c>
      <c r="C13" s="411"/>
      <c r="D13" s="412">
        <v>-3.2616117349878548</v>
      </c>
      <c r="E13" s="412">
        <v>-3.8507109144670935</v>
      </c>
      <c r="F13" s="413">
        <v>1.7854917517119242</v>
      </c>
      <c r="G13" s="410">
        <v>-4.1520257337930753</v>
      </c>
      <c r="I13" s="410"/>
    </row>
    <row r="14" spans="1:13" s="15" customFormat="1" ht="16.5">
      <c r="A14" s="16"/>
      <c r="B14" s="408" t="s">
        <v>198</v>
      </c>
      <c r="C14" s="411"/>
      <c r="D14" s="412">
        <v>-3.1665125634435043</v>
      </c>
      <c r="E14" s="412">
        <v>-3.345771511712635</v>
      </c>
      <c r="F14" s="413">
        <v>2.107138726561633</v>
      </c>
      <c r="G14" s="410">
        <v>-4.2248928214450912</v>
      </c>
      <c r="I14" s="410"/>
    </row>
    <row r="15" spans="1:13" s="15" customFormat="1" ht="16.5">
      <c r="A15" s="16"/>
      <c r="B15" s="408" t="s">
        <v>199</v>
      </c>
      <c r="C15" s="411"/>
      <c r="D15" s="412">
        <v>-3.2387901174537395</v>
      </c>
      <c r="E15" s="412">
        <v>-2.9440026071551428</v>
      </c>
      <c r="F15" s="413">
        <v>2.2406759898243584</v>
      </c>
      <c r="G15" s="410">
        <v>-4.3861619298079555</v>
      </c>
      <c r="I15" s="410"/>
    </row>
    <row r="16" spans="1:13" s="15" customFormat="1" ht="16.5">
      <c r="A16" s="16"/>
      <c r="B16" s="408" t="s">
        <v>200</v>
      </c>
      <c r="C16" s="411"/>
      <c r="D16" s="412">
        <v>-3.3421159274046932</v>
      </c>
      <c r="E16" s="412">
        <v>0</v>
      </c>
      <c r="F16" s="413">
        <v>2.322531564529708</v>
      </c>
      <c r="G16" s="410">
        <v>-4.4993038629132229</v>
      </c>
    </row>
    <row r="17" spans="1:17" s="15" customFormat="1">
      <c r="A17" s="16"/>
      <c r="N17" s="1"/>
      <c r="O17" s="1"/>
      <c r="P17" s="1"/>
      <c r="Q17" s="1"/>
    </row>
    <row r="18" spans="1:17" s="15" customFormat="1">
      <c r="A18" s="16"/>
      <c r="N18" s="1"/>
      <c r="O18" s="1"/>
      <c r="P18" s="1"/>
      <c r="Q18" s="1"/>
    </row>
    <row r="19" spans="1:17" s="15" customFormat="1" ht="15" customHeight="1">
      <c r="A19" s="16"/>
      <c r="N19" s="1"/>
      <c r="O19" s="1"/>
      <c r="P19" s="1"/>
    </row>
    <row r="20" spans="1:17" s="15" customFormat="1" ht="15" customHeight="1">
      <c r="A20" s="16"/>
      <c r="B20" s="15" t="s">
        <v>23</v>
      </c>
      <c r="N20" s="1"/>
      <c r="O20" s="1"/>
      <c r="P20" s="1"/>
    </row>
    <row r="21" spans="1:17" s="15" customFormat="1" ht="15" customHeight="1">
      <c r="A21" s="16"/>
      <c r="P21" s="1"/>
    </row>
    <row r="22" spans="1:17" s="15" customFormat="1" ht="15" customHeight="1">
      <c r="A22" s="16"/>
    </row>
    <row r="23" spans="1:17" s="15" customFormat="1" ht="15" customHeight="1">
      <c r="A23" s="16"/>
      <c r="I23" s="25"/>
      <c r="J23" s="25"/>
      <c r="K23" s="25"/>
      <c r="L23" s="25"/>
      <c r="M23" s="25"/>
    </row>
    <row r="24" spans="1:17" s="15" customFormat="1" ht="15" customHeight="1">
      <c r="A24" s="16"/>
    </row>
    <row r="25" spans="1:17" s="15" customFormat="1" ht="15" customHeight="1">
      <c r="A25" s="16"/>
    </row>
    <row r="26" spans="1:17" s="15" customFormat="1" ht="15" customHeight="1">
      <c r="A26" s="16"/>
    </row>
    <row r="27" spans="1:17" s="15" customFormat="1" ht="15" customHeight="1">
      <c r="A27" s="16"/>
    </row>
    <row r="28" spans="1:17" s="15" customFormat="1">
      <c r="A28" s="16"/>
    </row>
    <row r="29" spans="1:17" s="15" customFormat="1">
      <c r="A29" s="16"/>
    </row>
    <row r="30" spans="1:17" s="15" customFormat="1" ht="15" customHeight="1">
      <c r="A30" s="16"/>
    </row>
    <row r="31" spans="1:17" s="15" customFormat="1" ht="15" customHeight="1">
      <c r="A31" s="16"/>
    </row>
    <row r="32" spans="1:17" s="15" customFormat="1" ht="15" customHeight="1">
      <c r="A32" s="16"/>
    </row>
    <row r="33" spans="1:16" s="15" customFormat="1">
      <c r="A33" s="16"/>
      <c r="B33" s="1"/>
      <c r="C33" s="17"/>
      <c r="D33" s="17"/>
      <c r="E33" s="17"/>
      <c r="F33" s="17"/>
      <c r="G33"/>
      <c r="H33" s="17"/>
      <c r="I33" s="17"/>
      <c r="J33" s="17"/>
      <c r="K33" s="17"/>
    </row>
    <row r="34" spans="1:16" s="15" customFormat="1">
      <c r="A34" s="16"/>
      <c r="B34" s="1"/>
      <c r="C34" s="1"/>
      <c r="D34" s="1"/>
      <c r="E34" s="1"/>
      <c r="F34" s="1"/>
      <c r="G34" s="1"/>
      <c r="H34" s="1"/>
      <c r="I34" s="1"/>
      <c r="J34" s="1"/>
      <c r="K34" s="1"/>
      <c r="L34" s="1"/>
      <c r="M34" s="1"/>
      <c r="N34" s="1"/>
      <c r="O34" s="1"/>
      <c r="P34" s="1"/>
    </row>
    <row r="35" spans="1:16" customFormat="1"/>
  </sheetData>
  <hyperlinks>
    <hyperlink ref="A1" location="'Figures'!A1" display="índice de gráficos" xr:uid="{00000000-0004-0000-0B00-000000000000}"/>
  </hyperlinks>
  <pageMargins left="0.25" right="0.16" top="0.74803149606299213" bottom="0.74803149606299213" header="0.31496062992125984" footer="0.31496062992125984"/>
  <pageSetup paperSize="9" scale="28"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5">
    <pageSetUpPr fitToPage="1"/>
  </sheetPr>
  <dimension ref="A1:O91"/>
  <sheetViews>
    <sheetView showGridLines="0" zoomScale="85" zoomScaleNormal="85" workbookViewId="0">
      <pane ySplit="5" topLeftCell="A6" activePane="bottomLeft" state="frozen"/>
      <selection activeCell="A4" sqref="A4:XFD4"/>
      <selection pane="bottomLeft" sqref="A1:XFD1048576"/>
    </sheetView>
  </sheetViews>
  <sheetFormatPr baseColWidth="10" defaultColWidth="11.42578125" defaultRowHeight="15"/>
  <cols>
    <col min="1" max="6" width="11.42578125" style="1"/>
    <col min="7" max="7" width="14.85546875" style="1" customWidth="1"/>
    <col min="8" max="16384" width="11.42578125" style="1"/>
  </cols>
  <sheetData>
    <row r="1" spans="1:9" ht="15.75">
      <c r="A1" s="67" t="s">
        <v>184</v>
      </c>
      <c r="C1" s="10"/>
    </row>
    <row r="3" spans="1:9" ht="16.5">
      <c r="B3" s="404" t="s">
        <v>24</v>
      </c>
    </row>
    <row r="4" spans="1:9" ht="16.5">
      <c r="B4" s="404"/>
    </row>
    <row r="5" spans="1:9" ht="40.5">
      <c r="B5" s="10"/>
      <c r="C5" s="414" t="s">
        <v>186</v>
      </c>
      <c r="D5" s="414" t="s">
        <v>114</v>
      </c>
      <c r="E5" s="414" t="s">
        <v>201</v>
      </c>
      <c r="F5" s="414" t="s">
        <v>113</v>
      </c>
      <c r="G5" s="414" t="s">
        <v>188</v>
      </c>
      <c r="H5" s="414" t="s">
        <v>189</v>
      </c>
    </row>
    <row r="6" spans="1:9" ht="16.5" customHeight="1">
      <c r="B6" s="415">
        <v>2020.12</v>
      </c>
      <c r="C6" s="409">
        <v>-7.723779035393016</v>
      </c>
      <c r="D6" s="409">
        <v>-7.723779035393016</v>
      </c>
      <c r="E6" s="409"/>
      <c r="G6" s="409">
        <v>0</v>
      </c>
      <c r="H6" s="409">
        <v>-7.723779035393016</v>
      </c>
      <c r="I6" s="416">
        <v>100000</v>
      </c>
    </row>
    <row r="7" spans="1:9" ht="16.5">
      <c r="B7" s="417">
        <v>2021.01</v>
      </c>
      <c r="C7" s="409">
        <v>-7.8182751400589199</v>
      </c>
      <c r="D7" s="409">
        <v>-7.8182751400589199</v>
      </c>
      <c r="E7" s="409"/>
      <c r="G7" s="409">
        <v>0</v>
      </c>
      <c r="H7" s="409">
        <v>-7.8182751400589199</v>
      </c>
      <c r="I7" s="416">
        <v>1</v>
      </c>
    </row>
    <row r="8" spans="1:9" ht="16.5" customHeight="1">
      <c r="B8" s="417">
        <v>2021.02</v>
      </c>
      <c r="C8" s="409">
        <v>-8.2404968513181807</v>
      </c>
      <c r="D8" s="409">
        <v>-8.2404968513181807</v>
      </c>
      <c r="E8" s="409"/>
      <c r="G8" s="409">
        <v>0</v>
      </c>
      <c r="H8" s="409">
        <v>-8.2404968513181807</v>
      </c>
      <c r="I8" s="416">
        <v>1</v>
      </c>
    </row>
    <row r="9" spans="1:9" ht="15" customHeight="1">
      <c r="B9" s="417">
        <v>2021.03</v>
      </c>
      <c r="C9" s="409">
        <v>-8.6633250769697945</v>
      </c>
      <c r="D9" s="409">
        <v>-8.6633250769697945</v>
      </c>
      <c r="E9" s="409"/>
      <c r="G9" s="409">
        <v>0</v>
      </c>
      <c r="H9" s="409">
        <v>-8.6633250769697945</v>
      </c>
      <c r="I9" s="416">
        <v>1</v>
      </c>
    </row>
    <row r="10" spans="1:9" ht="15" customHeight="1">
      <c r="B10" s="417">
        <v>2021.04</v>
      </c>
      <c r="C10" s="409">
        <v>-7.8022035721504155</v>
      </c>
      <c r="D10" s="409">
        <v>-7.8022035721504155</v>
      </c>
      <c r="E10" s="409"/>
      <c r="G10" s="409">
        <v>0</v>
      </c>
      <c r="H10" s="409">
        <v>-7.8022035721504155</v>
      </c>
      <c r="I10" s="416">
        <v>1</v>
      </c>
    </row>
    <row r="11" spans="1:9" ht="15" customHeight="1">
      <c r="B11" s="417">
        <v>2021.05</v>
      </c>
      <c r="C11" s="409">
        <v>-7.838650861869902</v>
      </c>
      <c r="D11" s="409">
        <v>-7.838650861869902</v>
      </c>
      <c r="E11" s="409"/>
      <c r="G11" s="409">
        <v>0</v>
      </c>
      <c r="H11" s="409">
        <v>-7.838650861869902</v>
      </c>
      <c r="I11" s="416">
        <v>1</v>
      </c>
    </row>
    <row r="12" spans="1:9" ht="16.5" customHeight="1">
      <c r="B12" s="417">
        <v>2021.06</v>
      </c>
      <c r="C12" s="409">
        <v>-6.5991110650373868</v>
      </c>
      <c r="D12" s="409">
        <v>-6.5991110650373868</v>
      </c>
      <c r="E12" s="409"/>
      <c r="G12" s="409">
        <v>0</v>
      </c>
      <c r="H12" s="409">
        <v>-6.5991110650373868</v>
      </c>
      <c r="I12" s="416">
        <v>1</v>
      </c>
    </row>
    <row r="13" spans="1:9" ht="15" customHeight="1">
      <c r="B13" s="417">
        <v>2021.07</v>
      </c>
      <c r="C13" s="409">
        <v>-6.7278127806052108</v>
      </c>
      <c r="D13" s="409">
        <v>-6.7278127806052108</v>
      </c>
      <c r="E13" s="409"/>
      <c r="G13" s="409">
        <v>0</v>
      </c>
      <c r="H13" s="409">
        <v>-6.7278127806052108</v>
      </c>
      <c r="I13" s="416">
        <v>1</v>
      </c>
    </row>
    <row r="14" spans="1:9" ht="15" customHeight="1">
      <c r="B14" s="417">
        <v>2021.08</v>
      </c>
      <c r="C14" s="409">
        <v>-6.8191191963394235</v>
      </c>
      <c r="D14" s="409">
        <v>-6.8191191963394235</v>
      </c>
      <c r="E14" s="409"/>
      <c r="F14" s="418"/>
      <c r="G14" s="409">
        <v>0</v>
      </c>
      <c r="H14" s="409">
        <v>-6.8191191963394235</v>
      </c>
      <c r="I14" s="416">
        <v>1</v>
      </c>
    </row>
    <row r="15" spans="1:9" ht="15" customHeight="1">
      <c r="B15" s="417">
        <v>2021.09</v>
      </c>
      <c r="C15" s="409">
        <v>-7.282848147382941</v>
      </c>
      <c r="D15" s="409">
        <v>-7.282848147382941</v>
      </c>
      <c r="E15" s="409"/>
      <c r="F15" s="418"/>
      <c r="G15" s="409">
        <v>0</v>
      </c>
      <c r="H15" s="409">
        <v>-7.282848147382941</v>
      </c>
      <c r="I15" s="416">
        <v>1</v>
      </c>
    </row>
    <row r="16" spans="1:9" ht="16.5" customHeight="1">
      <c r="B16" s="417">
        <v>2021.1</v>
      </c>
      <c r="C16" s="409">
        <v>-7.2129162117806258</v>
      </c>
      <c r="D16" s="409">
        <v>-7.2129162117806258</v>
      </c>
      <c r="E16" s="409"/>
      <c r="F16" s="418"/>
      <c r="G16" s="409">
        <v>0</v>
      </c>
      <c r="H16" s="409">
        <v>-7.2129162117806258</v>
      </c>
      <c r="I16" s="416">
        <v>1</v>
      </c>
    </row>
    <row r="17" spans="2:9" ht="16.5">
      <c r="B17" s="417">
        <v>2021.11</v>
      </c>
      <c r="C17" s="409">
        <v>-6.9683532995418851</v>
      </c>
      <c r="D17" s="409">
        <v>-6.9683532995418851</v>
      </c>
      <c r="E17" s="409"/>
      <c r="F17" s="418"/>
      <c r="G17" s="409">
        <v>0</v>
      </c>
      <c r="H17" s="409">
        <v>-6.9683532995418851</v>
      </c>
      <c r="I17" s="416">
        <v>1</v>
      </c>
    </row>
    <row r="18" spans="2:9" ht="15.75" customHeight="1">
      <c r="B18" s="415">
        <v>2021.12</v>
      </c>
      <c r="C18" s="409">
        <v>-6.0845578791589974</v>
      </c>
      <c r="D18" s="409">
        <v>-6.0845578791589974</v>
      </c>
      <c r="E18" s="409"/>
      <c r="F18" s="418"/>
      <c r="G18" s="409">
        <v>0</v>
      </c>
      <c r="H18" s="409">
        <v>-6.0845578791589974</v>
      </c>
      <c r="I18" s="416">
        <v>1</v>
      </c>
    </row>
    <row r="19" spans="2:9" ht="16.5">
      <c r="B19" s="417">
        <v>2022.01</v>
      </c>
      <c r="C19" s="409">
        <v>-5.8451153400991407</v>
      </c>
      <c r="D19" s="409">
        <v>-5.8451153400991407</v>
      </c>
      <c r="E19" s="409"/>
      <c r="F19" s="418"/>
      <c r="G19" s="409">
        <v>0</v>
      </c>
      <c r="H19" s="409">
        <v>-5.8451153400991407</v>
      </c>
      <c r="I19" s="416">
        <v>-100000</v>
      </c>
    </row>
    <row r="20" spans="2:9" ht="15.75" customHeight="1">
      <c r="B20" s="417">
        <v>2022.02</v>
      </c>
      <c r="C20" s="409">
        <v>-5.4345834266749078</v>
      </c>
      <c r="D20" s="409">
        <v>-5.4345834266749078</v>
      </c>
      <c r="E20" s="409"/>
      <c r="F20" s="418"/>
      <c r="G20" s="409">
        <v>0</v>
      </c>
      <c r="H20" s="409">
        <v>-5.4345834266749078</v>
      </c>
      <c r="I20" s="416">
        <v>-100000</v>
      </c>
    </row>
    <row r="21" spans="2:9" ht="16.5">
      <c r="B21" s="417">
        <v>2022.03</v>
      </c>
      <c r="C21" s="409">
        <v>-5.0048975636743958</v>
      </c>
      <c r="D21" s="409">
        <v>-5.0048975636743958</v>
      </c>
      <c r="E21" s="409"/>
      <c r="F21" s="418"/>
      <c r="G21" s="409">
        <v>0</v>
      </c>
      <c r="H21" s="409">
        <v>-5.0048975636743958</v>
      </c>
      <c r="I21" s="416">
        <v>-100000</v>
      </c>
    </row>
    <row r="22" spans="2:9" ht="15.75" customHeight="1">
      <c r="B22" s="417">
        <v>2022.04</v>
      </c>
      <c r="C22" s="409">
        <v>-4.5705751011585596</v>
      </c>
      <c r="D22" s="409">
        <v>-4.5705751011585596</v>
      </c>
      <c r="E22" s="409"/>
      <c r="F22" s="418"/>
      <c r="G22" s="409">
        <v>0</v>
      </c>
      <c r="H22" s="409">
        <v>-4.5705751011585596</v>
      </c>
      <c r="I22" s="416">
        <v>-100000</v>
      </c>
    </row>
    <row r="23" spans="2:9" ht="16.5">
      <c r="B23" s="417">
        <v>2022.05</v>
      </c>
      <c r="C23" s="409">
        <v>-4.2418844072978352</v>
      </c>
      <c r="D23" s="409">
        <v>-4.2418844072978352</v>
      </c>
      <c r="E23" s="409"/>
      <c r="F23" s="418"/>
      <c r="G23" s="409">
        <v>0</v>
      </c>
      <c r="H23" s="409">
        <v>-4.2418844072978352</v>
      </c>
      <c r="I23" s="416">
        <v>-100000</v>
      </c>
    </row>
    <row r="24" spans="2:9" ht="15.75" customHeight="1">
      <c r="B24" s="417">
        <v>2022.06</v>
      </c>
      <c r="C24" s="409">
        <v>-4.4424472636431229</v>
      </c>
      <c r="D24" s="409">
        <v>-4.4424472636431229</v>
      </c>
      <c r="E24" s="409"/>
      <c r="F24" s="418"/>
      <c r="G24" s="409">
        <v>0</v>
      </c>
      <c r="H24" s="409">
        <v>-4.4424472636431229</v>
      </c>
      <c r="I24" s="416">
        <v>-100000</v>
      </c>
    </row>
    <row r="25" spans="2:9" ht="14.45" customHeight="1">
      <c r="B25" s="417">
        <v>2022.07</v>
      </c>
      <c r="C25" s="409">
        <v>-3.1405892334394334</v>
      </c>
      <c r="D25" s="409">
        <v>-3.1405892334394334</v>
      </c>
      <c r="E25" s="409"/>
      <c r="F25" s="418"/>
      <c r="G25" s="409">
        <v>0</v>
      </c>
      <c r="H25" s="409">
        <v>-3.1405892334394334</v>
      </c>
      <c r="I25" s="416">
        <v>-100000</v>
      </c>
    </row>
    <row r="26" spans="2:9" ht="15.75" customHeight="1">
      <c r="B26" s="417">
        <v>2022.08</v>
      </c>
      <c r="C26" s="409"/>
      <c r="D26" s="409">
        <v>-3.1445085981771705</v>
      </c>
      <c r="E26" s="409">
        <v>-3.1445085981771705</v>
      </c>
      <c r="F26" s="418"/>
      <c r="G26" s="409">
        <v>0</v>
      </c>
      <c r="H26" s="409">
        <v>-3.1445085981771705</v>
      </c>
      <c r="I26" s="416">
        <v>-100000</v>
      </c>
    </row>
    <row r="27" spans="2:9" ht="16.5">
      <c r="B27" s="417">
        <v>2022.09</v>
      </c>
      <c r="C27" s="409"/>
      <c r="D27" s="409">
        <v>-3.1484279629149077</v>
      </c>
      <c r="E27" s="409"/>
      <c r="F27" s="418"/>
      <c r="G27" s="409">
        <v>0.42437822658610003</v>
      </c>
      <c r="H27" s="409">
        <v>-3.3577284528447775</v>
      </c>
      <c r="I27" s="416">
        <v>-100000</v>
      </c>
    </row>
    <row r="28" spans="2:9" ht="16.5" customHeight="1">
      <c r="B28" s="417">
        <v>2022.1</v>
      </c>
      <c r="C28" s="409"/>
      <c r="D28" s="409">
        <v>-3.1523473276526452</v>
      </c>
      <c r="E28" s="409"/>
      <c r="F28" s="418"/>
      <c r="G28" s="409">
        <v>0.48154884898305639</v>
      </c>
      <c r="H28" s="409">
        <v>-3.3909110802705875</v>
      </c>
      <c r="I28" s="416">
        <v>-100000</v>
      </c>
    </row>
    <row r="29" spans="2:9" ht="16.5">
      <c r="B29" s="417">
        <v>2022.11</v>
      </c>
      <c r="C29" s="409"/>
      <c r="D29" s="409">
        <v>-3.1562666923903828</v>
      </c>
      <c r="E29" s="409"/>
      <c r="F29" s="418"/>
      <c r="G29" s="409">
        <v>0.53871947138000564</v>
      </c>
      <c r="H29" s="409">
        <v>-3.4240937076963904</v>
      </c>
      <c r="I29" s="416">
        <v>-100000</v>
      </c>
    </row>
    <row r="30" spans="2:9" ht="16.5">
      <c r="B30" s="415">
        <v>2022.12</v>
      </c>
      <c r="C30" s="409"/>
      <c r="D30" s="409">
        <v>-3.16018605712812</v>
      </c>
      <c r="E30" s="409"/>
      <c r="F30" s="409">
        <v>-3.8</v>
      </c>
      <c r="G30" s="409">
        <v>0.59570171160805785</v>
      </c>
      <c r="H30" s="409">
        <v>-3.4570624015994382</v>
      </c>
      <c r="I30" s="416">
        <v>1</v>
      </c>
    </row>
    <row r="31" spans="2:9" ht="16.5">
      <c r="B31" s="417">
        <v>2023.01</v>
      </c>
      <c r="C31" s="409"/>
      <c r="D31" s="409">
        <v>-3.1460946222553048</v>
      </c>
      <c r="E31" s="409"/>
      <c r="F31" s="409"/>
      <c r="G31" s="409">
        <v>0.65230718749829464</v>
      </c>
      <c r="H31" s="409">
        <v>-3.4715924288464208</v>
      </c>
      <c r="I31" s="416">
        <v>1</v>
      </c>
    </row>
    <row r="32" spans="2:9" ht="16.5">
      <c r="B32" s="417">
        <v>2023.02</v>
      </c>
      <c r="C32" s="409"/>
      <c r="D32" s="409">
        <v>-3.1320031873824896</v>
      </c>
      <c r="E32" s="409"/>
      <c r="F32" s="409"/>
      <c r="G32" s="409">
        <v>0.70834751688178343</v>
      </c>
      <c r="H32" s="409">
        <v>-3.4854806555250897</v>
      </c>
      <c r="I32" s="416">
        <v>1</v>
      </c>
    </row>
    <row r="33" spans="2:15" ht="16.5">
      <c r="B33" s="417">
        <v>2023.03</v>
      </c>
      <c r="C33" s="409"/>
      <c r="D33" s="409">
        <v>-3.1179117525096745</v>
      </c>
      <c r="E33" s="409"/>
      <c r="F33" s="409"/>
      <c r="G33" s="409">
        <v>0.76142255788924373</v>
      </c>
      <c r="H33" s="409">
        <v>-3.4976822439239408</v>
      </c>
      <c r="I33" s="416">
        <v>1</v>
      </c>
    </row>
    <row r="34" spans="2:15" ht="16.5">
      <c r="B34" s="417">
        <v>2023.04</v>
      </c>
      <c r="C34" s="409"/>
      <c r="D34" s="409">
        <v>-3.1038203176368593</v>
      </c>
      <c r="E34" s="409"/>
      <c r="F34" s="409"/>
      <c r="G34" s="409">
        <v>0.80913216865134174</v>
      </c>
      <c r="H34" s="409">
        <v>-3.5071523563313884</v>
      </c>
      <c r="I34" s="416">
        <v>1</v>
      </c>
    </row>
    <row r="35" spans="2:15" ht="16.5">
      <c r="B35" s="417">
        <v>2023.05</v>
      </c>
      <c r="C35" s="409"/>
      <c r="D35" s="409">
        <v>-3.0897288827640441</v>
      </c>
      <c r="E35" s="409"/>
      <c r="F35" s="409"/>
      <c r="G35" s="409">
        <v>0.84907620729872235</v>
      </c>
      <c r="H35" s="409">
        <v>-3.512846155035886</v>
      </c>
      <c r="I35" s="416">
        <v>1</v>
      </c>
    </row>
    <row r="36" spans="2:15" ht="16.5">
      <c r="B36" s="417">
        <v>2023.06</v>
      </c>
      <c r="C36" s="409"/>
      <c r="D36" s="409">
        <v>-3.0756374478912289</v>
      </c>
      <c r="E36" s="409"/>
      <c r="F36" s="409"/>
      <c r="G36" s="409">
        <v>0.88606303905288897</v>
      </c>
      <c r="H36" s="409">
        <v>-3.5169149186027657</v>
      </c>
      <c r="I36" s="416">
        <v>1</v>
      </c>
      <c r="O36" s="418"/>
    </row>
    <row r="37" spans="2:15" ht="16.5">
      <c r="B37" s="417">
        <v>2023.07</v>
      </c>
      <c r="C37" s="409"/>
      <c r="D37" s="409">
        <v>-3.0615460130184138</v>
      </c>
      <c r="E37" s="409"/>
      <c r="F37" s="409"/>
      <c r="G37" s="409">
        <v>0.92490102913531658</v>
      </c>
      <c r="H37" s="409">
        <v>-3.5215099255973596</v>
      </c>
      <c r="I37" s="416">
        <v>1</v>
      </c>
    </row>
    <row r="38" spans="2:15" ht="16.5">
      <c r="B38" s="417">
        <v>2023.08</v>
      </c>
      <c r="C38" s="409"/>
      <c r="D38" s="409">
        <v>-3.0474545781455991</v>
      </c>
      <c r="E38" s="409"/>
      <c r="F38" s="409"/>
      <c r="G38" s="409">
        <v>0.97039854276749438</v>
      </c>
      <c r="H38" s="409">
        <v>-3.5287824545849755</v>
      </c>
      <c r="I38" s="416">
        <v>1</v>
      </c>
    </row>
    <row r="39" spans="2:15" ht="16.5">
      <c r="B39" s="417">
        <v>2023.09</v>
      </c>
      <c r="C39" s="409"/>
      <c r="D39" s="409">
        <v>-3.0333631432727843</v>
      </c>
      <c r="E39" s="409"/>
      <c r="F39" s="409"/>
      <c r="G39" s="409">
        <v>1.0177557291887283</v>
      </c>
      <c r="H39" s="409">
        <v>-3.5371025907962776</v>
      </c>
      <c r="I39" s="416">
        <v>1</v>
      </c>
    </row>
    <row r="40" spans="2:15" ht="16.5">
      <c r="B40" s="417">
        <v>2023.1</v>
      </c>
      <c r="C40" s="409"/>
      <c r="D40" s="409">
        <v>-3.0192717083999692</v>
      </c>
      <c r="E40" s="409"/>
      <c r="F40" s="409"/>
      <c r="G40" s="409">
        <v>1.0621727376383987</v>
      </c>
      <c r="H40" s="409">
        <v>-3.5448404194618877</v>
      </c>
      <c r="I40" s="416">
        <v>1</v>
      </c>
    </row>
    <row r="41" spans="2:15" ht="16.5">
      <c r="B41" s="417">
        <v>2023.11</v>
      </c>
      <c r="C41" s="409"/>
      <c r="D41" s="409">
        <v>-3.005180273527154</v>
      </c>
      <c r="E41" s="409"/>
      <c r="F41" s="409"/>
      <c r="G41" s="409">
        <v>1.0988497173558578</v>
      </c>
      <c r="H41" s="409">
        <v>-3.5503660258124494</v>
      </c>
      <c r="I41" s="416">
        <v>1</v>
      </c>
    </row>
    <row r="42" spans="2:15" ht="16.5">
      <c r="B42" s="417">
        <v>2023.12</v>
      </c>
      <c r="C42" s="409"/>
      <c r="D42" s="409">
        <v>-2.9910888386543393</v>
      </c>
      <c r="E42" s="409"/>
      <c r="F42" s="409">
        <v>-3.2</v>
      </c>
      <c r="G42" s="409">
        <v>1.1298019350669968</v>
      </c>
      <c r="H42" s="409">
        <v>-3.553408005404596</v>
      </c>
      <c r="I42" s="416">
        <v>1</v>
      </c>
    </row>
    <row r="43" spans="2:15">
      <c r="I43" s="2"/>
    </row>
    <row r="44" spans="2:15">
      <c r="B44" s="1" t="s">
        <v>23</v>
      </c>
      <c r="I44" s="2"/>
    </row>
    <row r="45" spans="2:15">
      <c r="I45" s="2"/>
    </row>
    <row r="46" spans="2:15">
      <c r="I46" s="2"/>
    </row>
    <row r="47" spans="2:15">
      <c r="I47" s="2"/>
    </row>
    <row r="48" spans="2:15">
      <c r="I48" s="2"/>
    </row>
    <row r="49" spans="3:9">
      <c r="I49" s="2"/>
    </row>
    <row r="50" spans="3:9">
      <c r="I50" s="2"/>
    </row>
    <row r="51" spans="3:9">
      <c r="I51" s="2"/>
    </row>
    <row r="52" spans="3:9">
      <c r="I52" s="2"/>
    </row>
    <row r="53" spans="3:9">
      <c r="I53" s="2"/>
    </row>
    <row r="54" spans="3:9">
      <c r="I54" s="2"/>
    </row>
    <row r="55" spans="3:9">
      <c r="I55" s="2"/>
    </row>
    <row r="56" spans="3:9">
      <c r="I56" s="2"/>
    </row>
    <row r="57" spans="3:9">
      <c r="I57" s="2"/>
    </row>
    <row r="58" spans="3:9" ht="17.25" customHeight="1">
      <c r="I58" s="2"/>
    </row>
    <row r="59" spans="3:9">
      <c r="C59" s="772" t="s">
        <v>202</v>
      </c>
      <c r="D59" s="773"/>
      <c r="E59" s="774"/>
      <c r="I59" s="2"/>
    </row>
    <row r="60" spans="3:9">
      <c r="C60" s="419" t="s">
        <v>203</v>
      </c>
      <c r="D60" s="420"/>
      <c r="E60" s="421">
        <v>2</v>
      </c>
    </row>
    <row r="61" spans="3:9">
      <c r="C61" s="422" t="s">
        <v>204</v>
      </c>
      <c r="D61" s="423"/>
      <c r="E61" s="424">
        <v>2</v>
      </c>
    </row>
    <row r="62" spans="3:9">
      <c r="C62" s="1" t="s">
        <v>205</v>
      </c>
    </row>
    <row r="63" spans="3:9">
      <c r="C63" s="1" t="s">
        <v>206</v>
      </c>
    </row>
    <row r="65" spans="8:8">
      <c r="H65" s="2"/>
    </row>
    <row r="66" spans="8:8">
      <c r="H66" s="2"/>
    </row>
    <row r="67" spans="8:8">
      <c r="H67" s="2"/>
    </row>
    <row r="68" spans="8:8">
      <c r="H68" s="2"/>
    </row>
    <row r="69" spans="8:8">
      <c r="H69" s="2"/>
    </row>
    <row r="70" spans="8:8">
      <c r="H70" s="2"/>
    </row>
    <row r="71" spans="8:8">
      <c r="H71" s="2"/>
    </row>
    <row r="72" spans="8:8">
      <c r="H72" s="2"/>
    </row>
    <row r="73" spans="8:8">
      <c r="H73" s="2"/>
    </row>
    <row r="74" spans="8:8">
      <c r="H74" s="2"/>
    </row>
    <row r="75" spans="8:8">
      <c r="H75" s="2"/>
    </row>
    <row r="76" spans="8:8">
      <c r="H76" s="2"/>
    </row>
    <row r="77" spans="8:8">
      <c r="H77" s="2"/>
    </row>
    <row r="78" spans="8:8">
      <c r="H78" s="2"/>
    </row>
    <row r="79" spans="8:8">
      <c r="H79" s="2"/>
    </row>
    <row r="80" spans="8:8">
      <c r="H80" s="2"/>
    </row>
    <row r="81" spans="3:9">
      <c r="H81" s="2"/>
    </row>
    <row r="82" spans="3:9">
      <c r="H82" s="2"/>
    </row>
    <row r="88" spans="3:9">
      <c r="C88" s="26" t="s">
        <v>207</v>
      </c>
    </row>
    <row r="89" spans="3:9" ht="30">
      <c r="C89" s="28" t="s">
        <v>208</v>
      </c>
      <c r="D89" s="27" t="s">
        <v>209</v>
      </c>
      <c r="E89" s="27" t="s">
        <v>186</v>
      </c>
      <c r="F89" s="27" t="s">
        <v>210</v>
      </c>
      <c r="G89" s="27" t="s">
        <v>211</v>
      </c>
      <c r="H89" s="27" t="s">
        <v>188</v>
      </c>
      <c r="I89" s="27" t="s">
        <v>212</v>
      </c>
    </row>
    <row r="90" spans="3:9">
      <c r="D90" s="13" t="s">
        <v>209</v>
      </c>
      <c r="E90" s="13" t="s">
        <v>186</v>
      </c>
      <c r="F90" s="13" t="s">
        <v>210</v>
      </c>
      <c r="G90" s="13" t="s">
        <v>211</v>
      </c>
      <c r="H90" s="13" t="s">
        <v>211</v>
      </c>
      <c r="I90" s="13" t="s">
        <v>212</v>
      </c>
    </row>
    <row r="91" spans="3:9">
      <c r="D91" s="13" t="s">
        <v>213</v>
      </c>
      <c r="E91" s="13" t="s">
        <v>186</v>
      </c>
      <c r="F91" s="13" t="s">
        <v>210</v>
      </c>
      <c r="G91" s="13" t="s">
        <v>211</v>
      </c>
      <c r="H91" s="13" t="s">
        <v>211</v>
      </c>
      <c r="I91" s="13" t="s">
        <v>212</v>
      </c>
    </row>
  </sheetData>
  <mergeCells count="1">
    <mergeCell ref="C59:E59"/>
  </mergeCells>
  <conditionalFormatting sqref="S13:CU13 R10 S8:CV12">
    <cfRule type="cellIs" dxfId="44" priority="4" operator="greaterThan">
      <formula>#REF!</formula>
    </cfRule>
  </conditionalFormatting>
  <conditionalFormatting sqref="L8:Q13">
    <cfRule type="cellIs" dxfId="43" priority="3" operator="greaterThan">
      <formula>#REF!</formula>
    </cfRule>
  </conditionalFormatting>
  <conditionalFormatting sqref="J8:K13">
    <cfRule type="cellIs" dxfId="42" priority="2" operator="greaterThan">
      <formula>#REF!</formula>
    </cfRule>
  </conditionalFormatting>
  <conditionalFormatting sqref="C62:E62">
    <cfRule type="cellIs" dxfId="41" priority="1" operator="greaterThan">
      <formula>#REF!</formula>
    </cfRule>
  </conditionalFormatting>
  <dataValidations count="1">
    <dataValidation type="list" allowBlank="1" showInputMessage="1" showErrorMessage="1" sqref="C89" xr:uid="{00000000-0002-0000-0C00-000000000000}">
      <formula1>"Inglés,Español"</formula1>
    </dataValidation>
  </dataValidations>
  <hyperlinks>
    <hyperlink ref="A1" location="'Figures'!A1" display="índice de gráficos" xr:uid="{00000000-0004-0000-0C00-000000000000}"/>
  </hyperlinks>
  <pageMargins left="0.31496062992125984" right="0.27559055118110237" top="0.74803149606299213" bottom="0.74803149606299213" header="0.31496062992125984" footer="0.31496062992125984"/>
  <pageSetup paperSize="9" scale="11"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Hoja16">
    <pageSetUpPr fitToPage="1"/>
  </sheetPr>
  <dimension ref="A1:O91"/>
  <sheetViews>
    <sheetView showGridLines="0" zoomScale="89" zoomScaleNormal="89" workbookViewId="0">
      <pane ySplit="5" topLeftCell="A6" activePane="bottomLeft" state="frozen"/>
      <selection activeCell="A4" sqref="A4:XFD4"/>
      <selection pane="bottomLeft" sqref="A1:XFD1048576"/>
    </sheetView>
  </sheetViews>
  <sheetFormatPr baseColWidth="10" defaultColWidth="11.42578125" defaultRowHeight="15"/>
  <cols>
    <col min="1" max="6" width="11.42578125" style="1"/>
    <col min="7" max="7" width="14.85546875" style="1" customWidth="1"/>
    <col min="8" max="16384" width="11.42578125" style="1"/>
  </cols>
  <sheetData>
    <row r="1" spans="1:9" ht="15.75">
      <c r="A1" s="67" t="s">
        <v>184</v>
      </c>
      <c r="C1" s="10"/>
    </row>
    <row r="2" spans="1:9" ht="15.75">
      <c r="A2" s="67"/>
      <c r="C2" s="10"/>
    </row>
    <row r="3" spans="1:9" ht="16.5">
      <c r="B3" s="404" t="s">
        <v>214</v>
      </c>
    </row>
    <row r="5" spans="1:9" ht="40.5">
      <c r="B5" s="10"/>
      <c r="C5" s="414" t="s">
        <v>186</v>
      </c>
      <c r="D5" s="414" t="s">
        <v>114</v>
      </c>
      <c r="E5" s="414" t="s">
        <v>201</v>
      </c>
      <c r="F5" s="414" t="s">
        <v>113</v>
      </c>
      <c r="G5" s="414" t="s">
        <v>188</v>
      </c>
      <c r="H5" s="414" t="s">
        <v>189</v>
      </c>
    </row>
    <row r="6" spans="1:9" ht="16.5" customHeight="1">
      <c r="B6" s="415">
        <v>2020.12</v>
      </c>
      <c r="C6" s="409">
        <v>-2.6247127655102163</v>
      </c>
      <c r="D6" s="409">
        <v>-2.6247127655102163</v>
      </c>
      <c r="E6" s="409"/>
      <c r="G6" s="409">
        <v>0</v>
      </c>
      <c r="H6" s="409">
        <v>-2.6247127655102163</v>
      </c>
      <c r="I6" s="416">
        <v>100000</v>
      </c>
    </row>
    <row r="7" spans="1:9" ht="16.5">
      <c r="B7" s="417">
        <v>2021.01</v>
      </c>
      <c r="C7" s="409">
        <v>-2.7919644357677367</v>
      </c>
      <c r="D7" s="409">
        <v>-2.7919644357677367</v>
      </c>
      <c r="E7" s="409"/>
      <c r="G7" s="409">
        <v>0</v>
      </c>
      <c r="H7" s="409">
        <v>-2.7919644357677367</v>
      </c>
      <c r="I7" s="416">
        <v>10</v>
      </c>
    </row>
    <row r="8" spans="1:9" ht="16.5" customHeight="1">
      <c r="B8" s="417">
        <v>2021.02</v>
      </c>
      <c r="C8" s="409">
        <v>-2.8341141291631429</v>
      </c>
      <c r="D8" s="409">
        <v>-2.8341141291631429</v>
      </c>
      <c r="E8" s="409"/>
      <c r="G8" s="409">
        <v>0</v>
      </c>
      <c r="H8" s="409">
        <v>-2.8341141291631429</v>
      </c>
      <c r="I8" s="416">
        <v>10</v>
      </c>
    </row>
    <row r="9" spans="1:9" ht="15" customHeight="1">
      <c r="B9" s="417">
        <v>2021.03</v>
      </c>
      <c r="C9" s="409">
        <v>-2.6364800320042967</v>
      </c>
      <c r="D9" s="409">
        <v>-2.6364800320042967</v>
      </c>
      <c r="E9" s="409"/>
      <c r="G9" s="409">
        <v>0</v>
      </c>
      <c r="H9" s="409">
        <v>-2.6364800320042967</v>
      </c>
      <c r="I9" s="416">
        <v>10</v>
      </c>
    </row>
    <row r="10" spans="1:9" ht="15" customHeight="1">
      <c r="B10" s="417">
        <v>2021.04</v>
      </c>
      <c r="C10" s="409">
        <v>-2.1134621141650727</v>
      </c>
      <c r="D10" s="409">
        <v>-2.1134621141650727</v>
      </c>
      <c r="E10" s="409"/>
      <c r="G10" s="409">
        <v>0</v>
      </c>
      <c r="H10" s="409">
        <v>-2.1134621141650727</v>
      </c>
      <c r="I10" s="416">
        <v>10</v>
      </c>
    </row>
    <row r="11" spans="1:9" ht="15" customHeight="1">
      <c r="B11" s="417">
        <v>2021.05</v>
      </c>
      <c r="C11" s="409">
        <v>-1.5771051865384029</v>
      </c>
      <c r="D11" s="409">
        <v>-1.5771051865384029</v>
      </c>
      <c r="E11" s="409"/>
      <c r="G11" s="409">
        <v>0</v>
      </c>
      <c r="H11" s="409">
        <v>-1.5771051865384029</v>
      </c>
      <c r="I11" s="416">
        <v>10</v>
      </c>
    </row>
    <row r="12" spans="1:9" ht="16.5" customHeight="1">
      <c r="B12" s="417">
        <v>2021.06</v>
      </c>
      <c r="C12" s="409">
        <v>-2.0029112835996261</v>
      </c>
      <c r="D12" s="409">
        <v>-2.0029112835996261</v>
      </c>
      <c r="E12" s="409"/>
      <c r="G12" s="409">
        <v>0</v>
      </c>
      <c r="H12" s="409">
        <v>-2.0029112835996261</v>
      </c>
      <c r="I12" s="416">
        <v>10</v>
      </c>
    </row>
    <row r="13" spans="1:9" ht="15" customHeight="1">
      <c r="B13" s="417">
        <v>2021.07</v>
      </c>
      <c r="C13" s="409">
        <v>-1.5435427983999872</v>
      </c>
      <c r="D13" s="409">
        <v>-1.5435427983999872</v>
      </c>
      <c r="E13" s="409"/>
      <c r="G13" s="409">
        <v>0</v>
      </c>
      <c r="H13" s="409">
        <v>-1.5435427983999872</v>
      </c>
      <c r="I13" s="416">
        <v>10</v>
      </c>
    </row>
    <row r="14" spans="1:9" ht="15" customHeight="1">
      <c r="B14" s="417">
        <v>2021.08</v>
      </c>
      <c r="C14" s="409">
        <v>-1.3691686858464571</v>
      </c>
      <c r="D14" s="409">
        <v>-1.3691686858464571</v>
      </c>
      <c r="E14" s="409"/>
      <c r="F14" s="418"/>
      <c r="G14" s="409">
        <v>0</v>
      </c>
      <c r="H14" s="409">
        <v>-1.3691686858464571</v>
      </c>
      <c r="I14" s="416">
        <v>10</v>
      </c>
    </row>
    <row r="15" spans="1:9" ht="15" customHeight="1">
      <c r="B15" s="417">
        <v>2021.09</v>
      </c>
      <c r="C15" s="409">
        <v>-1.2537548452701921</v>
      </c>
      <c r="D15" s="409">
        <v>-1.2537548452701921</v>
      </c>
      <c r="E15" s="409"/>
      <c r="F15" s="418"/>
      <c r="G15" s="409">
        <v>0</v>
      </c>
      <c r="H15" s="409">
        <v>-1.2537548452701921</v>
      </c>
      <c r="I15" s="416">
        <v>10</v>
      </c>
    </row>
    <row r="16" spans="1:9" ht="16.5" customHeight="1">
      <c r="B16" s="417">
        <v>2021.1</v>
      </c>
      <c r="C16" s="409">
        <v>-1.1409471366485742</v>
      </c>
      <c r="D16" s="409">
        <v>-1.1409471366485742</v>
      </c>
      <c r="E16" s="409"/>
      <c r="F16" s="418"/>
      <c r="G16" s="409">
        <v>0</v>
      </c>
      <c r="H16" s="409">
        <v>-1.1409471366485742</v>
      </c>
      <c r="I16" s="416">
        <v>10</v>
      </c>
    </row>
    <row r="17" spans="2:9" ht="16.5">
      <c r="B17" s="417">
        <v>2021.11</v>
      </c>
      <c r="C17" s="409">
        <v>-0.7996141917565347</v>
      </c>
      <c r="D17" s="409">
        <v>-0.7996141917565347</v>
      </c>
      <c r="E17" s="409"/>
      <c r="F17" s="418"/>
      <c r="G17" s="409">
        <v>0</v>
      </c>
      <c r="H17" s="409">
        <v>-0.7996141917565347</v>
      </c>
      <c r="I17" s="416">
        <v>10</v>
      </c>
    </row>
    <row r="18" spans="2:9" ht="15.75" customHeight="1">
      <c r="B18" s="415">
        <v>2021.12</v>
      </c>
      <c r="C18" s="409">
        <v>-1.0212604466864763</v>
      </c>
      <c r="D18" s="409">
        <v>-1.0212604466864763</v>
      </c>
      <c r="E18" s="409"/>
      <c r="F18" s="418"/>
      <c r="G18" s="409">
        <v>0</v>
      </c>
      <c r="H18" s="409">
        <v>-1.0212604466864763</v>
      </c>
      <c r="I18" s="416">
        <v>10</v>
      </c>
    </row>
    <row r="19" spans="2:9" ht="16.5">
      <c r="B19" s="417">
        <v>2022.01</v>
      </c>
      <c r="C19" s="409">
        <v>-1.0428256358590575</v>
      </c>
      <c r="D19" s="409">
        <v>-1.0428256358590575</v>
      </c>
      <c r="E19" s="409"/>
      <c r="F19" s="418"/>
      <c r="G19" s="409">
        <v>0</v>
      </c>
      <c r="H19" s="409">
        <v>-1.0428256358590575</v>
      </c>
      <c r="I19" s="416">
        <v>-100000</v>
      </c>
    </row>
    <row r="20" spans="2:9" ht="15.75" customHeight="1">
      <c r="B20" s="417">
        <v>2022.02</v>
      </c>
      <c r="C20" s="409">
        <v>-0.9878466776829008</v>
      </c>
      <c r="D20" s="409">
        <v>-0.9878466776829008</v>
      </c>
      <c r="E20" s="409"/>
      <c r="F20" s="418"/>
      <c r="G20" s="409">
        <v>0</v>
      </c>
      <c r="H20" s="409">
        <v>-0.9878466776829008</v>
      </c>
      <c r="I20" s="416">
        <v>-100000</v>
      </c>
    </row>
    <row r="21" spans="2:9" ht="16.5">
      <c r="B21" s="417">
        <v>2022.03</v>
      </c>
      <c r="C21" s="409">
        <v>-0.93534973295943102</v>
      </c>
      <c r="D21" s="409">
        <v>-0.93534973295943102</v>
      </c>
      <c r="E21" s="409"/>
      <c r="F21" s="418"/>
      <c r="G21" s="409">
        <v>0</v>
      </c>
      <c r="H21" s="409">
        <v>-0.93534973295943102</v>
      </c>
      <c r="I21" s="416">
        <v>-100000</v>
      </c>
    </row>
    <row r="22" spans="2:9" ht="15.75" customHeight="1">
      <c r="B22" s="417">
        <v>2022.04</v>
      </c>
      <c r="C22" s="409">
        <v>-0.9326591196874866</v>
      </c>
      <c r="D22" s="409">
        <v>-0.9326591196874866</v>
      </c>
      <c r="E22" s="409"/>
      <c r="F22" s="418"/>
      <c r="G22" s="409">
        <v>0</v>
      </c>
      <c r="H22" s="409">
        <v>-0.9326591196874866</v>
      </c>
      <c r="I22" s="416">
        <v>-100000</v>
      </c>
    </row>
    <row r="23" spans="2:9" ht="16.5">
      <c r="B23" s="417">
        <v>2022.05</v>
      </c>
      <c r="C23" s="409">
        <v>-0.8105496408372348</v>
      </c>
      <c r="D23" s="409">
        <v>-0.8105496408372348</v>
      </c>
      <c r="E23" s="409"/>
      <c r="F23" s="418"/>
      <c r="G23" s="409">
        <v>0</v>
      </c>
      <c r="H23" s="409">
        <v>-0.8105496408372348</v>
      </c>
      <c r="I23" s="416">
        <v>-100000</v>
      </c>
    </row>
    <row r="24" spans="2:9" ht="15.75" customHeight="1">
      <c r="B24" s="417">
        <v>2022.06</v>
      </c>
      <c r="C24" s="409">
        <v>-0.34292243135633488</v>
      </c>
      <c r="D24" s="409">
        <v>-0.34292243135633488</v>
      </c>
      <c r="E24" s="409"/>
      <c r="F24" s="418"/>
      <c r="G24" s="409">
        <v>0</v>
      </c>
      <c r="H24" s="409">
        <v>-0.34292243135633488</v>
      </c>
      <c r="I24" s="416">
        <v>-100000</v>
      </c>
    </row>
    <row r="25" spans="2:9" ht="14.45" customHeight="1">
      <c r="B25" s="417">
        <v>2022.07</v>
      </c>
      <c r="C25" s="409">
        <v>-0.55982129681987769</v>
      </c>
      <c r="D25" s="409">
        <v>-0.55982129681987769</v>
      </c>
      <c r="E25" s="409"/>
      <c r="F25" s="418"/>
      <c r="G25" s="409">
        <v>0</v>
      </c>
      <c r="H25" s="409">
        <v>-0.55982129681987769</v>
      </c>
      <c r="I25" s="416">
        <v>-100000</v>
      </c>
    </row>
    <row r="26" spans="2:9" ht="15.75" customHeight="1">
      <c r="B26" s="417">
        <v>2022.08</v>
      </c>
      <c r="C26" s="409"/>
      <c r="D26" s="409">
        <v>-0.53340662392726002</v>
      </c>
      <c r="E26" s="409">
        <v>-0.53340662392726002</v>
      </c>
      <c r="F26" s="418"/>
      <c r="G26" s="409">
        <v>0</v>
      </c>
      <c r="H26" s="409">
        <v>-0.53340662392726002</v>
      </c>
      <c r="I26" s="416">
        <v>-100000</v>
      </c>
    </row>
    <row r="27" spans="2:9" ht="16.5">
      <c r="B27" s="417">
        <v>2022.09</v>
      </c>
      <c r="C27" s="409"/>
      <c r="D27" s="409">
        <v>-0.52696516119724757</v>
      </c>
      <c r="E27" s="409"/>
      <c r="F27" s="418"/>
      <c r="G27" s="409">
        <v>0.28828976391674777</v>
      </c>
      <c r="H27" s="409">
        <v>-0.67417990918023829</v>
      </c>
      <c r="I27" s="416">
        <v>-100000</v>
      </c>
    </row>
    <row r="28" spans="2:9" ht="16.5" customHeight="1">
      <c r="B28" s="417">
        <v>2022.1</v>
      </c>
      <c r="C28" s="409"/>
      <c r="D28" s="409">
        <v>-0.52052369846723512</v>
      </c>
      <c r="E28" s="409"/>
      <c r="F28" s="418"/>
      <c r="G28" s="409">
        <v>0.31383993054203085</v>
      </c>
      <c r="H28" s="409">
        <v>-0.68018609842286126</v>
      </c>
      <c r="I28" s="416">
        <v>-100000</v>
      </c>
    </row>
    <row r="29" spans="2:9" ht="16.5">
      <c r="B29" s="417">
        <v>2022.11</v>
      </c>
      <c r="C29" s="409"/>
      <c r="D29" s="409">
        <v>-0.51408223573722278</v>
      </c>
      <c r="E29" s="409"/>
      <c r="F29" s="418"/>
      <c r="G29" s="409">
        <v>0.3393900971673135</v>
      </c>
      <c r="H29" s="409">
        <v>-0.68619228766548457</v>
      </c>
      <c r="I29" s="416">
        <v>-100000</v>
      </c>
    </row>
    <row r="30" spans="2:9" ht="16.5">
      <c r="B30" s="415">
        <v>2022.12</v>
      </c>
      <c r="C30" s="409"/>
      <c r="D30" s="409">
        <v>-0.50764077300721033</v>
      </c>
      <c r="E30" s="409"/>
      <c r="F30" s="409">
        <v>-0.5</v>
      </c>
      <c r="G30" s="409">
        <v>0.36494026379259675</v>
      </c>
      <c r="H30" s="409">
        <v>-0.69219847690810821</v>
      </c>
      <c r="I30" s="416">
        <v>10</v>
      </c>
    </row>
    <row r="31" spans="2:9" ht="16.5">
      <c r="B31" s="417">
        <v>2023.01</v>
      </c>
      <c r="C31" s="409"/>
      <c r="D31" s="409">
        <v>-0.52455464398732377</v>
      </c>
      <c r="E31" s="409"/>
      <c r="F31" s="418"/>
      <c r="G31" s="409">
        <v>0.3907700585509204</v>
      </c>
      <c r="H31" s="409">
        <v>-0.72162449571637455</v>
      </c>
      <c r="I31" s="416">
        <v>10</v>
      </c>
    </row>
    <row r="32" spans="2:9" ht="16.5">
      <c r="B32" s="417">
        <v>2023.02</v>
      </c>
      <c r="C32" s="409"/>
      <c r="D32" s="409">
        <v>-0.5414685149674372</v>
      </c>
      <c r="E32" s="409"/>
      <c r="F32" s="418"/>
      <c r="G32" s="409">
        <v>0.41715910957532482</v>
      </c>
      <c r="H32" s="409">
        <v>-0.75117950623567487</v>
      </c>
      <c r="I32" s="416">
        <v>10</v>
      </c>
    </row>
    <row r="33" spans="2:15" ht="16.5">
      <c r="B33" s="417">
        <v>2023.03</v>
      </c>
      <c r="C33" s="409"/>
      <c r="D33" s="409">
        <v>-0.55838238594755063</v>
      </c>
      <c r="E33" s="409"/>
      <c r="F33" s="418"/>
      <c r="G33" s="409">
        <v>0.44438704499885068</v>
      </c>
      <c r="H33" s="409">
        <v>-0.78092800432152609</v>
      </c>
      <c r="I33" s="416">
        <v>10</v>
      </c>
    </row>
    <row r="34" spans="2:15" ht="16.5">
      <c r="B34" s="417">
        <v>2023.04</v>
      </c>
      <c r="C34" s="409"/>
      <c r="D34" s="409">
        <v>-0.57529625692766406</v>
      </c>
      <c r="E34" s="409"/>
      <c r="F34" s="418"/>
      <c r="G34" s="409">
        <v>0.47121232208603808</v>
      </c>
      <c r="H34" s="409">
        <v>-0.81049050867133743</v>
      </c>
      <c r="I34" s="416">
        <v>10</v>
      </c>
    </row>
    <row r="35" spans="2:15" ht="16.5">
      <c r="B35" s="417">
        <v>2023.05</v>
      </c>
      <c r="C35" s="409"/>
      <c r="D35" s="409">
        <v>-0.59221012790777761</v>
      </c>
      <c r="E35" s="409"/>
      <c r="F35" s="418"/>
      <c r="G35" s="409">
        <v>0.49639339810142763</v>
      </c>
      <c r="H35" s="409">
        <v>-0.83948753798251752</v>
      </c>
      <c r="I35" s="416">
        <v>10</v>
      </c>
    </row>
    <row r="36" spans="2:15" ht="16.5">
      <c r="B36" s="417">
        <v>2023.06</v>
      </c>
      <c r="C36" s="409"/>
      <c r="D36" s="409">
        <v>-0.60912399888789104</v>
      </c>
      <c r="E36" s="409"/>
      <c r="F36" s="418"/>
      <c r="G36" s="409">
        <v>0.51868873030955898</v>
      </c>
      <c r="H36" s="409">
        <v>-0.86753961095247512</v>
      </c>
      <c r="I36" s="416">
        <v>10</v>
      </c>
      <c r="O36" s="418"/>
    </row>
    <row r="37" spans="2:15" ht="16.5">
      <c r="B37" s="417">
        <v>2023.07</v>
      </c>
      <c r="C37" s="409"/>
      <c r="D37" s="409">
        <v>-0.62603786986800447</v>
      </c>
      <c r="E37" s="409"/>
      <c r="F37" s="418"/>
      <c r="G37" s="409">
        <v>0.53918083277653717</v>
      </c>
      <c r="H37" s="409">
        <v>-0.89496814726078933</v>
      </c>
      <c r="I37" s="416">
        <v>10</v>
      </c>
    </row>
    <row r="38" spans="2:15" ht="16.5">
      <c r="B38" s="417">
        <v>2023.08</v>
      </c>
      <c r="C38" s="409"/>
      <c r="D38" s="409">
        <v>-0.64295174084811801</v>
      </c>
      <c r="E38" s="409"/>
      <c r="F38" s="418"/>
      <c r="G38" s="409">
        <v>0.55895221956846841</v>
      </c>
      <c r="H38" s="409">
        <v>-0.9220945665870397</v>
      </c>
      <c r="I38" s="416">
        <v>10</v>
      </c>
    </row>
    <row r="39" spans="2:15" ht="16.5">
      <c r="B39" s="417">
        <v>2023.09</v>
      </c>
      <c r="C39" s="409"/>
      <c r="D39" s="409">
        <v>-0.65986561182823156</v>
      </c>
      <c r="E39" s="409"/>
      <c r="F39" s="418"/>
      <c r="G39" s="409">
        <v>0.57908540475145709</v>
      </c>
      <c r="H39" s="409">
        <v>-0.94924028861080489</v>
      </c>
      <c r="I39" s="416">
        <v>10</v>
      </c>
    </row>
    <row r="40" spans="2:15" ht="16.5">
      <c r="B40" s="417">
        <v>2023.1</v>
      </c>
      <c r="C40" s="409"/>
      <c r="D40" s="409">
        <v>-0.67677948280834499</v>
      </c>
      <c r="E40" s="409"/>
      <c r="F40" s="418"/>
      <c r="G40" s="409">
        <v>0.59901342047328787</v>
      </c>
      <c r="H40" s="409">
        <v>-0.9764464720658117</v>
      </c>
      <c r="I40" s="416">
        <v>10</v>
      </c>
    </row>
    <row r="41" spans="2:15" ht="16.5">
      <c r="B41" s="417">
        <v>2023.11</v>
      </c>
      <c r="C41" s="409"/>
      <c r="D41" s="409">
        <v>-0.69369335378845842</v>
      </c>
      <c r="E41" s="409"/>
      <c r="F41" s="418"/>
      <c r="G41" s="409">
        <v>0.61816929888174377</v>
      </c>
      <c r="H41" s="409">
        <v>-1.0037542756857878</v>
      </c>
      <c r="I41" s="416">
        <v>10</v>
      </c>
    </row>
    <row r="42" spans="2:15" ht="16.5">
      <c r="B42" s="417">
        <v>2023.12</v>
      </c>
      <c r="C42" s="409"/>
      <c r="D42" s="409">
        <v>-0.71060722476857197</v>
      </c>
      <c r="E42" s="409"/>
      <c r="F42" s="409">
        <v>-0.5</v>
      </c>
      <c r="G42" s="409">
        <v>0.63598607212460878</v>
      </c>
      <c r="H42" s="409">
        <v>-1.0312048582044602</v>
      </c>
      <c r="I42" s="416">
        <v>10</v>
      </c>
    </row>
    <row r="43" spans="2:15">
      <c r="I43" s="2"/>
    </row>
    <row r="44" spans="2:15">
      <c r="I44" s="2"/>
    </row>
    <row r="45" spans="2:15">
      <c r="B45" s="1" t="s">
        <v>25</v>
      </c>
      <c r="I45" s="2"/>
    </row>
    <row r="46" spans="2:15">
      <c r="I46" s="2"/>
    </row>
    <row r="47" spans="2:15">
      <c r="I47" s="2"/>
    </row>
    <row r="48" spans="2:15">
      <c r="I48" s="2"/>
    </row>
    <row r="49" spans="3:9">
      <c r="I49" s="2"/>
    </row>
    <row r="50" spans="3:9">
      <c r="I50" s="2"/>
    </row>
    <row r="51" spans="3:9">
      <c r="I51" s="2"/>
    </row>
    <row r="52" spans="3:9">
      <c r="I52" s="2"/>
    </row>
    <row r="53" spans="3:9">
      <c r="I53" s="2"/>
    </row>
    <row r="54" spans="3:9">
      <c r="I54" s="2"/>
    </row>
    <row r="55" spans="3:9">
      <c r="I55" s="2"/>
    </row>
    <row r="56" spans="3:9">
      <c r="I56" s="2"/>
    </row>
    <row r="57" spans="3:9">
      <c r="I57" s="2"/>
    </row>
    <row r="58" spans="3:9" ht="17.25" customHeight="1">
      <c r="I58" s="2"/>
    </row>
    <row r="59" spans="3:9">
      <c r="C59" s="772" t="s">
        <v>202</v>
      </c>
      <c r="D59" s="773"/>
      <c r="E59" s="774"/>
      <c r="I59" s="2"/>
    </row>
    <row r="60" spans="3:9">
      <c r="C60" s="419" t="s">
        <v>203</v>
      </c>
      <c r="D60" s="420"/>
      <c r="E60" s="421">
        <v>1</v>
      </c>
    </row>
    <row r="61" spans="3:9">
      <c r="C61" s="422" t="s">
        <v>204</v>
      </c>
      <c r="D61" s="423"/>
      <c r="E61" s="424">
        <v>1</v>
      </c>
    </row>
    <row r="62" spans="3:9">
      <c r="C62" s="1" t="s">
        <v>205</v>
      </c>
    </row>
    <row r="63" spans="3:9">
      <c r="C63" s="1" t="s">
        <v>206</v>
      </c>
    </row>
    <row r="65" spans="8:8">
      <c r="H65" s="2"/>
    </row>
    <row r="66" spans="8:8">
      <c r="H66" s="2"/>
    </row>
    <row r="67" spans="8:8">
      <c r="H67" s="2"/>
    </row>
    <row r="68" spans="8:8">
      <c r="H68" s="2"/>
    </row>
    <row r="69" spans="8:8">
      <c r="H69" s="2"/>
    </row>
    <row r="70" spans="8:8">
      <c r="H70" s="2"/>
    </row>
    <row r="71" spans="8:8">
      <c r="H71" s="2"/>
    </row>
    <row r="72" spans="8:8">
      <c r="H72" s="2"/>
    </row>
    <row r="73" spans="8:8">
      <c r="H73" s="2"/>
    </row>
    <row r="74" spans="8:8">
      <c r="H74" s="2"/>
    </row>
    <row r="75" spans="8:8">
      <c r="H75" s="2"/>
    </row>
    <row r="76" spans="8:8">
      <c r="H76" s="2"/>
    </row>
    <row r="77" spans="8:8">
      <c r="H77" s="2"/>
    </row>
    <row r="78" spans="8:8">
      <c r="H78" s="2"/>
    </row>
    <row r="79" spans="8:8">
      <c r="H79" s="2"/>
    </row>
    <row r="80" spans="8:8">
      <c r="H80" s="2"/>
    </row>
    <row r="81" spans="3:9">
      <c r="H81" s="2"/>
    </row>
    <row r="82" spans="3:9">
      <c r="H82" s="2"/>
    </row>
    <row r="88" spans="3:9">
      <c r="C88" s="26" t="s">
        <v>207</v>
      </c>
    </row>
    <row r="89" spans="3:9" ht="30">
      <c r="C89" s="28" t="s">
        <v>208</v>
      </c>
      <c r="D89" s="27" t="s">
        <v>209</v>
      </c>
      <c r="E89" s="27" t="s">
        <v>186</v>
      </c>
      <c r="F89" s="27" t="s">
        <v>210</v>
      </c>
      <c r="G89" s="27" t="s">
        <v>211</v>
      </c>
      <c r="H89" s="27" t="s">
        <v>188</v>
      </c>
      <c r="I89" s="27" t="s">
        <v>212</v>
      </c>
    </row>
    <row r="90" spans="3:9">
      <c r="D90" s="13" t="s">
        <v>209</v>
      </c>
      <c r="E90" s="13" t="s">
        <v>186</v>
      </c>
      <c r="F90" s="13" t="s">
        <v>210</v>
      </c>
      <c r="G90" s="13" t="s">
        <v>211</v>
      </c>
      <c r="H90" s="13" t="s">
        <v>211</v>
      </c>
      <c r="I90" s="13" t="s">
        <v>212</v>
      </c>
    </row>
    <row r="91" spans="3:9">
      <c r="D91" s="13" t="s">
        <v>213</v>
      </c>
      <c r="E91" s="13" t="s">
        <v>186</v>
      </c>
      <c r="F91" s="13" t="s">
        <v>210</v>
      </c>
      <c r="G91" s="13" t="s">
        <v>211</v>
      </c>
      <c r="H91" s="13" t="s">
        <v>211</v>
      </c>
      <c r="I91" s="13" t="s">
        <v>212</v>
      </c>
    </row>
  </sheetData>
  <mergeCells count="1">
    <mergeCell ref="C59:E59"/>
  </mergeCells>
  <conditionalFormatting sqref="S13:CU13 R10 S8:CV12">
    <cfRule type="cellIs" dxfId="40" priority="4" operator="greaterThan">
      <formula>#REF!</formula>
    </cfRule>
  </conditionalFormatting>
  <conditionalFormatting sqref="L8:Q13">
    <cfRule type="cellIs" dxfId="39" priority="3" operator="greaterThan">
      <formula>#REF!</formula>
    </cfRule>
  </conditionalFormatting>
  <conditionalFormatting sqref="J8:K13">
    <cfRule type="cellIs" dxfId="38" priority="2" operator="greaterThan">
      <formula>#REF!</formula>
    </cfRule>
  </conditionalFormatting>
  <conditionalFormatting sqref="C62:E62">
    <cfRule type="cellIs" dxfId="37" priority="1" operator="greaterThan">
      <formula>#REF!</formula>
    </cfRule>
  </conditionalFormatting>
  <dataValidations count="1">
    <dataValidation type="list" allowBlank="1" showInputMessage="1" showErrorMessage="1" sqref="C89" xr:uid="{00000000-0002-0000-0D00-000000000000}">
      <formula1>"Inglés,Español"</formula1>
    </dataValidation>
  </dataValidations>
  <hyperlinks>
    <hyperlink ref="A1" location="'Figures'!A1" display="índice de gráficos" xr:uid="{00000000-0004-0000-0D00-000000000000}"/>
  </hyperlinks>
  <pageMargins left="0.31496062992125984" right="0.27559055118110237" top="0.74803149606299213" bottom="0.74803149606299213" header="0.31496062992125984" footer="0.31496062992125984"/>
  <pageSetup paperSize="9" scale="11"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Hoja17">
    <tabColor theme="3" tint="0.79998168889431442"/>
  </sheetPr>
  <dimension ref="A1:Q46"/>
  <sheetViews>
    <sheetView showGridLines="0" zoomScale="85" zoomScaleNormal="85" workbookViewId="0">
      <selection sqref="A1:XFD1048576"/>
    </sheetView>
  </sheetViews>
  <sheetFormatPr baseColWidth="10" defaultRowHeight="15"/>
  <cols>
    <col min="2" max="2" width="3" bestFit="1" customWidth="1"/>
  </cols>
  <sheetData>
    <row r="1" spans="1:17" ht="16.5">
      <c r="A1" s="101" t="s">
        <v>56</v>
      </c>
    </row>
    <row r="2" spans="1:17" ht="15.75" thickBot="1">
      <c r="C2" s="776" t="s">
        <v>215</v>
      </c>
      <c r="D2" s="776"/>
      <c r="E2" s="776"/>
      <c r="F2" s="776"/>
      <c r="G2" s="776"/>
      <c r="H2" s="776"/>
      <c r="I2" s="776"/>
      <c r="J2" s="776"/>
      <c r="K2" s="776"/>
      <c r="L2" s="776"/>
      <c r="M2" s="776"/>
      <c r="N2" s="776"/>
      <c r="P2" s="70"/>
    </row>
    <row r="3" spans="1:17">
      <c r="C3" s="777" t="s">
        <v>71</v>
      </c>
      <c r="D3" s="778"/>
      <c r="E3" s="777" t="s">
        <v>72</v>
      </c>
      <c r="F3" s="778"/>
      <c r="G3" s="777" t="s">
        <v>73</v>
      </c>
      <c r="H3" s="778"/>
      <c r="I3" s="779" t="s">
        <v>216</v>
      </c>
      <c r="J3" s="780"/>
      <c r="K3" s="777" t="s">
        <v>74</v>
      </c>
      <c r="L3" s="778"/>
      <c r="M3" s="777" t="s">
        <v>217</v>
      </c>
      <c r="N3" s="778"/>
      <c r="O3" s="105" t="s">
        <v>1015</v>
      </c>
      <c r="P3" s="70" t="s">
        <v>218</v>
      </c>
    </row>
    <row r="4" spans="1:17" ht="15.75" thickBot="1">
      <c r="A4" s="36">
        <v>2022</v>
      </c>
      <c r="C4" s="147" t="s">
        <v>219</v>
      </c>
      <c r="D4" s="146" t="s">
        <v>220</v>
      </c>
      <c r="E4" s="147" t="s">
        <v>219</v>
      </c>
      <c r="F4" s="146" t="s">
        <v>220</v>
      </c>
      <c r="G4" s="147" t="s">
        <v>219</v>
      </c>
      <c r="H4" s="146" t="s">
        <v>220</v>
      </c>
      <c r="I4" s="148" t="s">
        <v>219</v>
      </c>
      <c r="J4" s="148" t="s">
        <v>220</v>
      </c>
      <c r="K4" s="147" t="s">
        <v>219</v>
      </c>
      <c r="L4" s="146" t="s">
        <v>220</v>
      </c>
      <c r="M4" s="147" t="s">
        <v>219</v>
      </c>
      <c r="N4" s="146" t="s">
        <v>220</v>
      </c>
    </row>
    <row r="5" spans="1:17">
      <c r="A5">
        <v>2021</v>
      </c>
      <c r="B5">
        <v>9</v>
      </c>
      <c r="C5" s="145">
        <v>4.4000000000000004</v>
      </c>
      <c r="D5" s="144">
        <v>2</v>
      </c>
      <c r="E5" s="145">
        <v>3.8</v>
      </c>
      <c r="F5" s="144">
        <v>1.5</v>
      </c>
      <c r="G5" s="145">
        <v>4.3</v>
      </c>
      <c r="H5" s="144">
        <v>1.4</v>
      </c>
      <c r="I5" s="46">
        <v>4.3</v>
      </c>
      <c r="J5" s="46">
        <v>3.1</v>
      </c>
      <c r="K5" s="145">
        <v>6</v>
      </c>
      <c r="L5" s="144">
        <v>1.5</v>
      </c>
      <c r="M5" s="145">
        <v>4.4000000000000004</v>
      </c>
      <c r="N5" s="144">
        <v>1.7</v>
      </c>
    </row>
    <row r="6" spans="1:17">
      <c r="B6">
        <v>10</v>
      </c>
      <c r="C6" s="145">
        <v>4.4000000000000004</v>
      </c>
      <c r="D6" s="144">
        <v>2.2000000000000002</v>
      </c>
      <c r="E6" s="145">
        <v>3.8</v>
      </c>
      <c r="F6" s="144">
        <v>1.6</v>
      </c>
      <c r="G6" s="145">
        <v>4.3</v>
      </c>
      <c r="H6" s="144">
        <v>1.7</v>
      </c>
      <c r="I6" s="46">
        <v>4.0999999999999996</v>
      </c>
      <c r="J6" s="46">
        <v>3.4</v>
      </c>
      <c r="K6" s="145">
        <v>6.1</v>
      </c>
      <c r="L6" s="144">
        <v>1.8</v>
      </c>
      <c r="M6" s="145">
        <v>4.4000000000000004</v>
      </c>
      <c r="N6" s="144">
        <v>2</v>
      </c>
    </row>
    <row r="7" spans="1:17">
      <c r="B7">
        <v>11</v>
      </c>
      <c r="C7" s="145">
        <v>4.3</v>
      </c>
      <c r="D7" s="144">
        <v>2.5</v>
      </c>
      <c r="E7" s="145">
        <v>3.8</v>
      </c>
      <c r="F7" s="144">
        <v>1.8</v>
      </c>
      <c r="G7" s="145">
        <v>4.2</v>
      </c>
      <c r="H7" s="144">
        <v>1.9</v>
      </c>
      <c r="I7" s="46">
        <v>4</v>
      </c>
      <c r="J7" s="46">
        <v>3.7</v>
      </c>
      <c r="K7" s="145">
        <v>5.9</v>
      </c>
      <c r="L7" s="144">
        <v>2.2999999999999998</v>
      </c>
      <c r="M7" s="145">
        <v>4.3</v>
      </c>
      <c r="N7" s="144">
        <v>2.2999999999999998</v>
      </c>
    </row>
    <row r="8" spans="1:17">
      <c r="B8">
        <v>12</v>
      </c>
      <c r="C8" s="145">
        <v>4</v>
      </c>
      <c r="D8" s="144">
        <v>2.7</v>
      </c>
      <c r="E8" s="145">
        <v>3.8</v>
      </c>
      <c r="F8" s="144">
        <v>2.1</v>
      </c>
      <c r="G8" s="145">
        <v>4.3</v>
      </c>
      <c r="H8" s="144">
        <v>2.2000000000000002</v>
      </c>
      <c r="I8" s="46">
        <v>4</v>
      </c>
      <c r="J8" s="46">
        <v>4.2</v>
      </c>
      <c r="K8" s="145">
        <v>5.8</v>
      </c>
      <c r="L8" s="144">
        <v>2.5</v>
      </c>
      <c r="M8" s="145">
        <v>4.2</v>
      </c>
      <c r="N8" s="144">
        <v>2.6</v>
      </c>
    </row>
    <row r="9" spans="1:17">
      <c r="A9">
        <v>2022</v>
      </c>
      <c r="B9">
        <v>1</v>
      </c>
      <c r="C9" s="145">
        <v>3.7</v>
      </c>
      <c r="D9" s="144">
        <v>2.9</v>
      </c>
      <c r="E9" s="145">
        <v>3.8</v>
      </c>
      <c r="F9" s="144">
        <v>2.2000000000000002</v>
      </c>
      <c r="G9" s="145">
        <v>4.2</v>
      </c>
      <c r="H9" s="144">
        <v>2.7</v>
      </c>
      <c r="I9" s="46">
        <v>3.9</v>
      </c>
      <c r="J9" s="46">
        <v>4.8</v>
      </c>
      <c r="K9" s="145">
        <v>5.6</v>
      </c>
      <c r="L9" s="144">
        <v>3</v>
      </c>
      <c r="M9" s="145">
        <v>4</v>
      </c>
      <c r="N9" s="144">
        <v>3.1</v>
      </c>
    </row>
    <row r="10" spans="1:17">
      <c r="B10">
        <v>2</v>
      </c>
      <c r="C10" s="145">
        <v>3.5</v>
      </c>
      <c r="D10" s="144">
        <v>3.4</v>
      </c>
      <c r="E10" s="145">
        <v>3.8</v>
      </c>
      <c r="F10" s="144">
        <v>2.6</v>
      </c>
      <c r="G10" s="145">
        <v>4.0999999999999996</v>
      </c>
      <c r="H10" s="144">
        <v>3.6</v>
      </c>
      <c r="I10" s="46">
        <v>3.7</v>
      </c>
      <c r="J10" s="46">
        <v>5.2</v>
      </c>
      <c r="K10" s="145">
        <v>5.7</v>
      </c>
      <c r="L10" s="144">
        <v>3.8</v>
      </c>
      <c r="M10" s="145">
        <v>3.9</v>
      </c>
      <c r="N10" s="144">
        <v>3.9</v>
      </c>
    </row>
    <row r="11" spans="1:17">
      <c r="B11">
        <v>3</v>
      </c>
      <c r="C11" s="145">
        <v>2.4</v>
      </c>
      <c r="D11" s="144">
        <v>5.2</v>
      </c>
      <c r="E11" s="145">
        <v>3.3</v>
      </c>
      <c r="F11" s="144">
        <v>3.9</v>
      </c>
      <c r="G11" s="145">
        <v>3.4</v>
      </c>
      <c r="H11" s="144">
        <v>5.8</v>
      </c>
      <c r="I11" s="46">
        <v>3.3</v>
      </c>
      <c r="J11" s="46">
        <v>6.6</v>
      </c>
      <c r="K11" s="145">
        <v>5.0999999999999996</v>
      </c>
      <c r="L11" s="144">
        <v>6.3</v>
      </c>
      <c r="M11" s="145">
        <v>3.2</v>
      </c>
      <c r="N11" s="144">
        <v>5.7</v>
      </c>
    </row>
    <row r="12" spans="1:17">
      <c r="B12">
        <v>4</v>
      </c>
      <c r="C12" s="145">
        <v>2.2000000000000002</v>
      </c>
      <c r="D12" s="144">
        <v>6.3</v>
      </c>
      <c r="E12" s="145">
        <v>3.1</v>
      </c>
      <c r="F12" s="144">
        <v>4.2</v>
      </c>
      <c r="G12" s="145">
        <v>2.7</v>
      </c>
      <c r="H12" s="144">
        <v>6.2</v>
      </c>
      <c r="I12" s="46">
        <v>3.2</v>
      </c>
      <c r="J12" s="46">
        <v>7</v>
      </c>
      <c r="K12" s="145">
        <v>4.5999999999999996</v>
      </c>
      <c r="L12" s="144">
        <v>7.2</v>
      </c>
      <c r="M12" s="145">
        <v>2.8</v>
      </c>
      <c r="N12" s="144">
        <v>6.5</v>
      </c>
    </row>
    <row r="13" spans="1:17">
      <c r="B13">
        <v>5</v>
      </c>
      <c r="C13" s="145">
        <v>2</v>
      </c>
      <c r="D13" s="144">
        <v>6.6</v>
      </c>
      <c r="E13" s="145">
        <v>2.9</v>
      </c>
      <c r="F13" s="144">
        <v>4.5</v>
      </c>
      <c r="G13" s="145">
        <v>2.5</v>
      </c>
      <c r="H13" s="144">
        <v>6.2</v>
      </c>
      <c r="I13" s="46">
        <v>2.8</v>
      </c>
      <c r="J13" s="46">
        <v>7.2</v>
      </c>
      <c r="K13" s="145">
        <v>4.4000000000000004</v>
      </c>
      <c r="L13" s="144">
        <v>7.2</v>
      </c>
      <c r="M13" s="145">
        <v>2.7</v>
      </c>
      <c r="N13" s="144">
        <v>6.8</v>
      </c>
    </row>
    <row r="14" spans="1:17">
      <c r="B14">
        <v>6</v>
      </c>
      <c r="C14" s="145">
        <v>1.8</v>
      </c>
      <c r="D14" s="144">
        <v>6.9</v>
      </c>
      <c r="E14" s="145">
        <v>2.5</v>
      </c>
      <c r="F14" s="144">
        <v>5</v>
      </c>
      <c r="G14" s="145">
        <v>2.6</v>
      </c>
      <c r="H14" s="144">
        <v>6.4</v>
      </c>
      <c r="I14" s="46">
        <v>2.6</v>
      </c>
      <c r="J14" s="46">
        <v>7.7</v>
      </c>
      <c r="K14" s="145">
        <v>4.3</v>
      </c>
      <c r="L14" s="144">
        <v>7.5</v>
      </c>
      <c r="M14" s="145">
        <v>2.8</v>
      </c>
      <c r="N14" s="144">
        <v>7.2</v>
      </c>
    </row>
    <row r="15" spans="1:17">
      <c r="B15">
        <v>7</v>
      </c>
      <c r="C15" s="145">
        <v>1.6</v>
      </c>
      <c r="D15" s="144">
        <v>7.2</v>
      </c>
      <c r="E15" s="145">
        <v>2.2999999999999998</v>
      </c>
      <c r="F15" s="144">
        <v>5.3</v>
      </c>
      <c r="G15" s="145">
        <v>2.7</v>
      </c>
      <c r="H15" s="144">
        <v>6.8</v>
      </c>
      <c r="I15" s="46">
        <v>2.1</v>
      </c>
      <c r="J15" s="46">
        <v>7.9</v>
      </c>
      <c r="K15" s="145">
        <v>4.2</v>
      </c>
      <c r="L15" s="144">
        <v>8</v>
      </c>
      <c r="M15" s="145">
        <v>2.7</v>
      </c>
      <c r="N15" s="144">
        <v>7.5</v>
      </c>
    </row>
    <row r="16" spans="1:17">
      <c r="B16">
        <v>8</v>
      </c>
      <c r="C16" s="145">
        <v>1.5</v>
      </c>
      <c r="D16" s="144">
        <v>7.5</v>
      </c>
      <c r="E16" s="145">
        <v>2.4</v>
      </c>
      <c r="F16" s="144">
        <v>5.5</v>
      </c>
      <c r="G16" s="145">
        <v>3</v>
      </c>
      <c r="H16" s="144">
        <v>7</v>
      </c>
      <c r="I16" s="46">
        <v>1.7</v>
      </c>
      <c r="J16" s="46">
        <v>8.1</v>
      </c>
      <c r="K16" s="145">
        <v>4.3</v>
      </c>
      <c r="L16" s="144">
        <v>8.6</v>
      </c>
      <c r="M16" s="145">
        <v>2.8</v>
      </c>
      <c r="N16" s="144">
        <v>7.8</v>
      </c>
      <c r="P16" t="s">
        <v>75</v>
      </c>
      <c r="Q16" t="s">
        <v>221</v>
      </c>
    </row>
    <row r="17" spans="1:16">
      <c r="B17">
        <v>9</v>
      </c>
      <c r="C17" s="145">
        <v>1.4</v>
      </c>
      <c r="D17" s="144">
        <v>7.8</v>
      </c>
      <c r="E17" s="145">
        <v>2.5</v>
      </c>
      <c r="F17" s="144">
        <v>5.5</v>
      </c>
      <c r="G17" s="145">
        <v>3.3</v>
      </c>
      <c r="H17" s="144">
        <v>7.4</v>
      </c>
      <c r="I17" s="46">
        <v>1.7</v>
      </c>
      <c r="J17" s="46">
        <v>8</v>
      </c>
      <c r="K17" s="145">
        <v>4.3</v>
      </c>
      <c r="L17" s="144">
        <v>8.8000000000000007</v>
      </c>
      <c r="M17" s="145">
        <v>2.9</v>
      </c>
      <c r="N17" s="144">
        <v>8.1999999999999993</v>
      </c>
    </row>
    <row r="18" spans="1:16">
      <c r="B18">
        <v>10</v>
      </c>
      <c r="C18" s="145">
        <v>1.4315297810856191</v>
      </c>
      <c r="D18" s="144">
        <v>8.0731634530087533</v>
      </c>
      <c r="E18" s="145">
        <v>2.5132485684791153</v>
      </c>
      <c r="F18" s="144">
        <v>5.4391828846418431</v>
      </c>
      <c r="G18" s="145">
        <v>3.3380773604728109</v>
      </c>
      <c r="H18" s="144">
        <v>7.6442756555355738</v>
      </c>
      <c r="I18" s="46">
        <v>1.6896940343525304</v>
      </c>
      <c r="J18" s="46">
        <v>8.0078941332276781</v>
      </c>
      <c r="K18" s="145">
        <v>4.3816075271745953</v>
      </c>
      <c r="L18" s="144">
        <v>8.9005343361070146</v>
      </c>
      <c r="M18" s="145">
        <v>3.03576398464637</v>
      </c>
      <c r="N18" s="144">
        <v>8.2961267659866067</v>
      </c>
    </row>
    <row r="19" spans="1:16">
      <c r="B19">
        <v>11</v>
      </c>
      <c r="C19" s="145"/>
      <c r="D19" s="144"/>
      <c r="E19" s="145"/>
      <c r="F19" s="144"/>
      <c r="G19" s="145"/>
      <c r="H19" s="144"/>
      <c r="I19" s="46"/>
      <c r="J19" s="46"/>
      <c r="K19" s="145"/>
      <c r="L19" s="144"/>
      <c r="M19" s="145"/>
      <c r="N19" s="144"/>
    </row>
    <row r="20" spans="1:16">
      <c r="B20">
        <v>12</v>
      </c>
      <c r="C20" s="145"/>
      <c r="D20" s="144"/>
      <c r="E20" s="145"/>
      <c r="F20" s="144"/>
      <c r="G20" s="145"/>
      <c r="H20" s="144"/>
      <c r="I20" s="46"/>
      <c r="J20" s="46"/>
      <c r="K20" s="145"/>
      <c r="L20" s="144"/>
      <c r="M20" s="145"/>
      <c r="N20" s="144"/>
    </row>
    <row r="22" spans="1:16">
      <c r="A22" s="775">
        <v>2023</v>
      </c>
      <c r="B22" s="775"/>
      <c r="C22" s="775"/>
      <c r="D22" s="775"/>
      <c r="E22" s="775"/>
      <c r="F22" s="775"/>
      <c r="G22" s="775"/>
      <c r="H22" s="775"/>
      <c r="I22" s="775"/>
      <c r="J22" s="775"/>
      <c r="K22" s="775"/>
      <c r="L22" s="775"/>
      <c r="M22" s="775"/>
      <c r="N22" s="775"/>
      <c r="P22" s="70" t="s">
        <v>222</v>
      </c>
    </row>
    <row r="23" spans="1:16">
      <c r="A23">
        <v>2022</v>
      </c>
      <c r="B23">
        <v>1</v>
      </c>
      <c r="C23" s="145">
        <v>2.5</v>
      </c>
      <c r="D23" s="144">
        <v>1.9</v>
      </c>
      <c r="E23" s="145">
        <v>2</v>
      </c>
      <c r="F23" s="144">
        <v>1.5</v>
      </c>
      <c r="G23" s="145">
        <v>2.2000000000000002</v>
      </c>
      <c r="H23" s="144">
        <v>1.3</v>
      </c>
      <c r="I23" s="46">
        <v>2.6</v>
      </c>
      <c r="J23" s="46">
        <v>2.6</v>
      </c>
      <c r="K23" s="145">
        <v>3.6</v>
      </c>
      <c r="L23" s="144">
        <v>1.5</v>
      </c>
      <c r="M23" s="145">
        <v>2.5</v>
      </c>
      <c r="N23" s="144">
        <v>1.6</v>
      </c>
    </row>
    <row r="24" spans="1:16">
      <c r="B24">
        <v>2</v>
      </c>
      <c r="C24" s="145">
        <v>2.7</v>
      </c>
      <c r="D24" s="144">
        <v>1.9</v>
      </c>
      <c r="E24" s="145">
        <v>2.1</v>
      </c>
      <c r="F24" s="144">
        <v>1.5</v>
      </c>
      <c r="G24" s="145">
        <v>2.2999999999999998</v>
      </c>
      <c r="H24" s="144">
        <v>1.3</v>
      </c>
      <c r="I24" s="46">
        <v>2.5</v>
      </c>
      <c r="J24" s="46">
        <v>2.6</v>
      </c>
      <c r="K24" s="145">
        <v>3.6</v>
      </c>
      <c r="L24" s="144">
        <v>1.5</v>
      </c>
      <c r="M24" s="145">
        <v>2.5</v>
      </c>
      <c r="N24" s="144">
        <v>1.7</v>
      </c>
    </row>
    <row r="25" spans="1:16">
      <c r="B25">
        <v>3</v>
      </c>
      <c r="C25" s="145">
        <v>2.6</v>
      </c>
      <c r="D25" s="144">
        <v>2.4</v>
      </c>
      <c r="E25" s="145">
        <v>1.7</v>
      </c>
      <c r="F25" s="144">
        <v>1.9</v>
      </c>
      <c r="G25" s="145">
        <v>2</v>
      </c>
      <c r="H25" s="144">
        <v>1.9</v>
      </c>
      <c r="I25" s="46">
        <v>2.4</v>
      </c>
      <c r="J25" s="46">
        <v>3</v>
      </c>
      <c r="K25" s="145">
        <v>3.4</v>
      </c>
      <c r="L25" s="144">
        <v>1.7</v>
      </c>
      <c r="M25" s="145">
        <v>2.2999999999999998</v>
      </c>
      <c r="N25" s="144">
        <v>2.1</v>
      </c>
    </row>
    <row r="26" spans="1:16">
      <c r="B26">
        <v>4</v>
      </c>
      <c r="C26" s="145">
        <v>2.5</v>
      </c>
      <c r="D26" s="144">
        <v>2.7</v>
      </c>
      <c r="E26" s="145">
        <v>1.8</v>
      </c>
      <c r="F26" s="144">
        <v>2.1</v>
      </c>
      <c r="G26" s="145">
        <v>1.9</v>
      </c>
      <c r="H26" s="144">
        <v>2.1</v>
      </c>
      <c r="I26" s="46">
        <v>2.2000000000000002</v>
      </c>
      <c r="J26" s="46">
        <v>3.2</v>
      </c>
      <c r="K26" s="145">
        <v>3.3</v>
      </c>
      <c r="L26" s="144">
        <v>2.1</v>
      </c>
      <c r="M26" s="145">
        <v>2.2999999999999998</v>
      </c>
      <c r="N26" s="144">
        <v>2.4</v>
      </c>
    </row>
    <row r="27" spans="1:16">
      <c r="B27">
        <v>5</v>
      </c>
      <c r="C27" s="145">
        <v>2.4</v>
      </c>
      <c r="D27" s="144">
        <v>3</v>
      </c>
      <c r="E27" s="145">
        <v>1.7</v>
      </c>
      <c r="F27" s="144">
        <v>2.2999999999999998</v>
      </c>
      <c r="G27" s="145">
        <v>1.8</v>
      </c>
      <c r="H27" s="144">
        <v>2.1</v>
      </c>
      <c r="I27" s="46">
        <v>2.1</v>
      </c>
      <c r="J27" s="46">
        <v>3.3</v>
      </c>
      <c r="K27" s="145">
        <v>3</v>
      </c>
      <c r="L27" s="144">
        <v>2.1</v>
      </c>
      <c r="M27" s="145">
        <v>2.2000000000000002</v>
      </c>
      <c r="N27" s="144">
        <v>2.6</v>
      </c>
    </row>
    <row r="28" spans="1:16">
      <c r="B28">
        <v>6</v>
      </c>
      <c r="C28" s="145">
        <v>2.1</v>
      </c>
      <c r="D28" s="144">
        <v>3.4</v>
      </c>
      <c r="E28" s="145">
        <v>1.6</v>
      </c>
      <c r="F28" s="144">
        <v>2.6</v>
      </c>
      <c r="G28" s="145">
        <v>1.7</v>
      </c>
      <c r="H28" s="144">
        <v>2.6</v>
      </c>
      <c r="I28" s="46">
        <v>1.8</v>
      </c>
      <c r="J28" s="46">
        <v>3.6</v>
      </c>
      <c r="K28" s="145">
        <v>3</v>
      </c>
      <c r="L28" s="144">
        <v>2.6</v>
      </c>
      <c r="M28" s="145">
        <v>2</v>
      </c>
      <c r="N28" s="144">
        <v>3.2</v>
      </c>
    </row>
    <row r="29" spans="1:16">
      <c r="B29">
        <v>7</v>
      </c>
      <c r="C29" s="145">
        <v>1.6</v>
      </c>
      <c r="D29" s="144">
        <v>3.6</v>
      </c>
      <c r="E29" s="145">
        <v>1.3</v>
      </c>
      <c r="F29" s="144">
        <v>3.1</v>
      </c>
      <c r="G29" s="145">
        <v>1.3</v>
      </c>
      <c r="H29" s="144">
        <v>3.1</v>
      </c>
      <c r="I29" s="46">
        <v>1</v>
      </c>
      <c r="J29" s="46">
        <v>3.7</v>
      </c>
      <c r="K29" s="145">
        <v>2.5</v>
      </c>
      <c r="L29" s="144">
        <v>3.2</v>
      </c>
      <c r="M29" s="145">
        <v>1.4</v>
      </c>
      <c r="N29" s="144">
        <v>3.7</v>
      </c>
    </row>
    <row r="30" spans="1:16">
      <c r="B30">
        <v>8</v>
      </c>
      <c r="C30" s="145">
        <v>0.7</v>
      </c>
      <c r="D30" s="144">
        <v>4.2</v>
      </c>
      <c r="E30" s="145">
        <v>1.2</v>
      </c>
      <c r="F30" s="144">
        <v>3.2</v>
      </c>
      <c r="G30" s="145">
        <v>1.1000000000000001</v>
      </c>
      <c r="H30" s="144">
        <v>3.1</v>
      </c>
      <c r="I30" s="46">
        <v>0.7</v>
      </c>
      <c r="J30" s="46">
        <v>3.8</v>
      </c>
      <c r="K30" s="145">
        <v>2.2999999999999998</v>
      </c>
      <c r="L30" s="144">
        <v>3.6</v>
      </c>
      <c r="M30" s="145">
        <v>0.9</v>
      </c>
      <c r="N30" s="144">
        <v>4.0999999999999996</v>
      </c>
    </row>
    <row r="31" spans="1:16">
      <c r="B31">
        <v>9</v>
      </c>
      <c r="C31" s="145">
        <v>-0.7</v>
      </c>
      <c r="D31" s="144">
        <v>5.8</v>
      </c>
      <c r="E31" s="145">
        <v>0.6</v>
      </c>
      <c r="F31" s="144">
        <v>3.6</v>
      </c>
      <c r="G31" s="145">
        <v>0.3</v>
      </c>
      <c r="H31" s="144">
        <v>4.3</v>
      </c>
      <c r="I31" s="46">
        <v>0.5</v>
      </c>
      <c r="J31" s="46">
        <v>3.8</v>
      </c>
      <c r="K31" s="145">
        <v>1.6</v>
      </c>
      <c r="L31" s="144">
        <v>4.0999999999999996</v>
      </c>
      <c r="M31" s="145">
        <v>0.2</v>
      </c>
      <c r="N31" s="144">
        <v>5.4</v>
      </c>
    </row>
    <row r="32" spans="1:16">
      <c r="B32">
        <v>10</v>
      </c>
      <c r="C32" s="145">
        <v>-0.93754034770587602</v>
      </c>
      <c r="D32" s="144">
        <v>6.8372898505330779</v>
      </c>
      <c r="E32" s="145">
        <v>0.31196292622883537</v>
      </c>
      <c r="F32" s="144">
        <v>4.0181184394607925</v>
      </c>
      <c r="G32" s="145">
        <v>-6.7234375160077353E-2</v>
      </c>
      <c r="H32" s="144">
        <v>5.042088355685717</v>
      </c>
      <c r="I32" s="46">
        <v>0.17669018927353711</v>
      </c>
      <c r="J32" s="46">
        <v>3.8898204538169296</v>
      </c>
      <c r="K32" s="145">
        <v>1.1914448587038062</v>
      </c>
      <c r="L32" s="144">
        <v>4.5985932410534893</v>
      </c>
      <c r="M32" s="145">
        <v>-3.798100351590513E-2</v>
      </c>
      <c r="N32" s="144">
        <v>5.7694297747736751</v>
      </c>
    </row>
    <row r="33" spans="1:16">
      <c r="B33">
        <v>11</v>
      </c>
      <c r="C33" s="145"/>
      <c r="D33" s="144"/>
      <c r="E33" s="145"/>
      <c r="F33" s="144"/>
      <c r="G33" s="145"/>
      <c r="H33" s="144"/>
      <c r="I33" s="46"/>
      <c r="J33" s="46"/>
      <c r="K33" s="145"/>
      <c r="L33" s="144"/>
      <c r="M33" s="145"/>
      <c r="N33" s="144"/>
    </row>
    <row r="34" spans="1:16">
      <c r="B34">
        <v>12</v>
      </c>
      <c r="C34" s="145"/>
      <c r="D34" s="144"/>
      <c r="E34" s="145"/>
      <c r="F34" s="144"/>
      <c r="G34" s="145"/>
      <c r="H34" s="144"/>
      <c r="I34" s="46"/>
      <c r="J34" s="46"/>
      <c r="K34" s="145"/>
      <c r="L34" s="144"/>
      <c r="M34" s="145"/>
      <c r="N34" s="144"/>
    </row>
    <row r="35" spans="1:16">
      <c r="A35">
        <v>2023</v>
      </c>
      <c r="B35">
        <v>1</v>
      </c>
      <c r="C35" s="145"/>
      <c r="D35" s="144"/>
      <c r="E35" s="145"/>
      <c r="F35" s="144"/>
      <c r="G35" s="145"/>
      <c r="H35" s="144"/>
      <c r="I35" s="46"/>
      <c r="J35" s="46"/>
      <c r="K35" s="145"/>
      <c r="L35" s="144"/>
      <c r="M35" s="145"/>
      <c r="N35" s="144"/>
    </row>
    <row r="36" spans="1:16">
      <c r="B36">
        <v>2</v>
      </c>
      <c r="C36" s="145"/>
      <c r="D36" s="144"/>
      <c r="E36" s="145"/>
      <c r="F36" s="144"/>
      <c r="G36" s="145"/>
      <c r="H36" s="144"/>
      <c r="I36" s="46"/>
      <c r="J36" s="46"/>
      <c r="K36" s="145"/>
      <c r="L36" s="144"/>
      <c r="M36" s="145"/>
      <c r="N36" s="144"/>
      <c r="P36" t="s">
        <v>223</v>
      </c>
    </row>
    <row r="37" spans="1:16">
      <c r="B37">
        <v>3</v>
      </c>
      <c r="C37" s="145"/>
      <c r="D37" s="144"/>
      <c r="E37" s="145"/>
      <c r="F37" s="144"/>
      <c r="G37" s="145"/>
      <c r="H37" s="144"/>
      <c r="I37" s="46"/>
      <c r="J37" s="46"/>
      <c r="K37" s="145"/>
      <c r="L37" s="144"/>
      <c r="M37" s="145"/>
      <c r="N37" s="144"/>
    </row>
    <row r="38" spans="1:16">
      <c r="B38">
        <v>4</v>
      </c>
      <c r="C38" s="145"/>
      <c r="D38" s="144"/>
      <c r="E38" s="145"/>
      <c r="F38" s="144"/>
      <c r="G38" s="145"/>
      <c r="H38" s="144"/>
      <c r="I38" s="46"/>
      <c r="J38" s="46"/>
      <c r="K38" s="145"/>
      <c r="L38" s="144"/>
      <c r="M38" s="145"/>
      <c r="N38" s="144"/>
    </row>
    <row r="39" spans="1:16">
      <c r="B39">
        <v>5</v>
      </c>
      <c r="C39" s="145"/>
      <c r="D39" s="144"/>
      <c r="E39" s="145"/>
      <c r="F39" s="144"/>
      <c r="G39" s="145"/>
      <c r="H39" s="144"/>
      <c r="I39" s="46"/>
      <c r="J39" s="46"/>
      <c r="K39" s="145"/>
      <c r="L39" s="144"/>
      <c r="M39" s="145"/>
      <c r="N39" s="144"/>
    </row>
    <row r="40" spans="1:16">
      <c r="B40">
        <v>6</v>
      </c>
      <c r="C40" s="145"/>
      <c r="D40" s="144"/>
      <c r="E40" s="145"/>
      <c r="F40" s="144"/>
      <c r="G40" s="145"/>
      <c r="H40" s="144"/>
      <c r="I40" s="46"/>
      <c r="J40" s="46"/>
      <c r="K40" s="145"/>
      <c r="L40" s="144"/>
      <c r="M40" s="145"/>
      <c r="N40" s="144"/>
    </row>
    <row r="41" spans="1:16">
      <c r="B41">
        <v>7</v>
      </c>
      <c r="C41" s="145"/>
      <c r="D41" s="144"/>
      <c r="E41" s="145"/>
      <c r="F41" s="144"/>
      <c r="G41" s="145"/>
      <c r="H41" s="144"/>
      <c r="I41" s="46"/>
      <c r="J41" s="46"/>
      <c r="K41" s="145"/>
      <c r="L41" s="144"/>
      <c r="M41" s="145"/>
      <c r="N41" s="144"/>
    </row>
    <row r="42" spans="1:16">
      <c r="B42">
        <v>8</v>
      </c>
      <c r="C42" s="145"/>
      <c r="D42" s="144"/>
      <c r="E42" s="145"/>
      <c r="F42" s="144"/>
      <c r="G42" s="145"/>
      <c r="H42" s="144"/>
      <c r="I42" s="46"/>
      <c r="J42" s="46"/>
      <c r="K42" s="145"/>
      <c r="L42" s="144"/>
      <c r="M42" s="145"/>
      <c r="N42" s="144"/>
    </row>
    <row r="43" spans="1:16">
      <c r="B43">
        <v>9</v>
      </c>
      <c r="C43" s="145"/>
      <c r="D43" s="144"/>
      <c r="E43" s="145"/>
      <c r="F43" s="144"/>
      <c r="G43" s="145"/>
      <c r="H43" s="144"/>
      <c r="I43" s="46"/>
      <c r="J43" s="46"/>
      <c r="K43" s="145"/>
      <c r="L43" s="144"/>
      <c r="M43" s="145"/>
      <c r="N43" s="144"/>
    </row>
    <row r="44" spans="1:16">
      <c r="B44">
        <v>10</v>
      </c>
      <c r="C44" s="145"/>
      <c r="D44" s="144"/>
      <c r="E44" s="145"/>
      <c r="F44" s="144"/>
      <c r="G44" s="145"/>
      <c r="H44" s="144"/>
      <c r="I44" s="46"/>
      <c r="J44" s="46"/>
      <c r="K44" s="145"/>
      <c r="L44" s="144"/>
      <c r="M44" s="145"/>
      <c r="N44" s="144"/>
    </row>
    <row r="45" spans="1:16">
      <c r="B45">
        <v>11</v>
      </c>
      <c r="C45" s="145"/>
      <c r="D45" s="144"/>
      <c r="E45" s="145"/>
      <c r="F45" s="144"/>
      <c r="G45" s="145"/>
      <c r="H45" s="144"/>
      <c r="I45" s="46"/>
      <c r="J45" s="46"/>
      <c r="K45" s="145"/>
      <c r="L45" s="144"/>
      <c r="M45" s="145"/>
      <c r="N45" s="144"/>
    </row>
    <row r="46" spans="1:16">
      <c r="B46">
        <v>12</v>
      </c>
      <c r="C46" s="145"/>
      <c r="D46" s="144"/>
      <c r="E46" s="145"/>
      <c r="F46" s="144"/>
      <c r="G46" s="145"/>
      <c r="H46" s="144"/>
      <c r="I46" s="46"/>
      <c r="J46" s="46"/>
      <c r="K46" s="145"/>
      <c r="L46" s="144"/>
      <c r="M46" s="145"/>
      <c r="N46" s="144"/>
    </row>
  </sheetData>
  <mergeCells count="8">
    <mergeCell ref="A22:N22"/>
    <mergeCell ref="C2:N2"/>
    <mergeCell ref="C3:D3"/>
    <mergeCell ref="E3:F3"/>
    <mergeCell ref="G3:H3"/>
    <mergeCell ref="I3:J3"/>
    <mergeCell ref="K3:L3"/>
    <mergeCell ref="M3:N3"/>
  </mergeCells>
  <hyperlinks>
    <hyperlink ref="A1" location="'Figures'!A1" display="Ir al índice" xr:uid="{00000000-0004-0000-0E00-000000000000}"/>
  </hyperlinks>
  <pageMargins left="0.7" right="0.7" top="0.75" bottom="0.75" header="0.3" footer="0.3"/>
  <pageSetup paperSize="9" orientation="portrait" verticalDpi="0"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Hoja18"/>
  <dimension ref="A1:K1703"/>
  <sheetViews>
    <sheetView showGridLines="0" workbookViewId="0">
      <selection sqref="A1:XFD1048576"/>
    </sheetView>
  </sheetViews>
  <sheetFormatPr baseColWidth="10" defaultRowHeight="15"/>
  <cols>
    <col min="5" max="5" width="14.85546875" customWidth="1"/>
  </cols>
  <sheetData>
    <row r="1" spans="1:11" ht="16.5">
      <c r="A1" s="101" t="s">
        <v>56</v>
      </c>
      <c r="C1" s="170"/>
    </row>
    <row r="3" spans="1:11">
      <c r="A3" s="171">
        <v>43466</v>
      </c>
      <c r="B3" s="172">
        <v>21.981999999999999</v>
      </c>
      <c r="C3" s="172">
        <v>2.94</v>
      </c>
      <c r="D3" s="172">
        <v>2.5718409657525254</v>
      </c>
      <c r="E3" s="21">
        <v>24.75</v>
      </c>
    </row>
    <row r="4" spans="1:11">
      <c r="B4" s="39" t="s">
        <v>224</v>
      </c>
      <c r="C4" s="39" t="s">
        <v>225</v>
      </c>
      <c r="D4" s="39" t="s">
        <v>224</v>
      </c>
      <c r="E4" s="39" t="s">
        <v>226</v>
      </c>
    </row>
    <row r="5" spans="1:11" ht="45.75">
      <c r="B5" s="175" t="s">
        <v>227</v>
      </c>
      <c r="C5" s="175" t="s">
        <v>228</v>
      </c>
      <c r="D5" s="175" t="s">
        <v>228</v>
      </c>
      <c r="E5" s="175" t="s">
        <v>229</v>
      </c>
      <c r="G5" s="105" t="s">
        <v>1016</v>
      </c>
      <c r="H5" s="70" t="s">
        <v>230</v>
      </c>
      <c r="I5" s="173"/>
      <c r="J5" s="173"/>
      <c r="K5" s="173"/>
    </row>
    <row r="6" spans="1:11" ht="16.5">
      <c r="A6" s="123">
        <v>44846</v>
      </c>
      <c r="B6" s="176">
        <v>728.73259939950867</v>
      </c>
      <c r="C6" s="176">
        <v>219.04761904761907</v>
      </c>
      <c r="D6" s="176">
        <v>258.13544220842817</v>
      </c>
      <c r="E6" s="176">
        <v>339.19191919191923</v>
      </c>
      <c r="F6" s="278">
        <v>100</v>
      </c>
    </row>
    <row r="7" spans="1:11" ht="16.5">
      <c r="A7" s="123">
        <v>44845</v>
      </c>
      <c r="B7" s="176">
        <v>713.22445637339649</v>
      </c>
      <c r="C7" s="176">
        <v>224.1496598639456</v>
      </c>
      <c r="D7" s="176">
        <v>263.9166584338958</v>
      </c>
      <c r="E7" s="176">
        <v>347.47474747474752</v>
      </c>
      <c r="F7" s="278">
        <v>100</v>
      </c>
    </row>
    <row r="8" spans="1:11" ht="16.5">
      <c r="A8" s="123">
        <v>44844</v>
      </c>
      <c r="B8" s="176">
        <v>701.10999909016471</v>
      </c>
      <c r="C8" s="176">
        <v>221.76870748299316</v>
      </c>
      <c r="D8" s="176">
        <v>261.2882225809675</v>
      </c>
      <c r="E8" s="176">
        <v>327.27272727272731</v>
      </c>
      <c r="F8" s="278">
        <v>100</v>
      </c>
    </row>
    <row r="9" spans="1:11" ht="16.5">
      <c r="A9" s="123">
        <v>44841</v>
      </c>
      <c r="B9" s="176">
        <v>710.61322900555001</v>
      </c>
      <c r="C9" s="176">
        <v>224.8299319727891</v>
      </c>
      <c r="D9" s="176">
        <v>262.64813932317605</v>
      </c>
      <c r="E9" s="176">
        <v>343.43434343434342</v>
      </c>
      <c r="F9" s="278">
        <v>100</v>
      </c>
    </row>
    <row r="10" spans="1:11" ht="16.5">
      <c r="A10" s="123">
        <v>44840</v>
      </c>
      <c r="B10" s="176">
        <v>799.34491856973887</v>
      </c>
      <c r="C10" s="176">
        <v>233.33333333333334</v>
      </c>
      <c r="D10" s="176">
        <v>271.03083879489924</v>
      </c>
      <c r="E10" s="176">
        <v>363.63636363636363</v>
      </c>
      <c r="F10" s="278">
        <v>100</v>
      </c>
    </row>
    <row r="11" spans="1:11" ht="16.5">
      <c r="A11" s="123">
        <v>44839</v>
      </c>
      <c r="B11" s="176">
        <v>790.16013101628607</v>
      </c>
      <c r="C11" s="176">
        <v>235.71428571428572</v>
      </c>
      <c r="D11" s="176">
        <v>273.4075244424796</v>
      </c>
      <c r="E11" s="176">
        <v>359.99999999999994</v>
      </c>
      <c r="F11" s="278">
        <v>100</v>
      </c>
    </row>
    <row r="12" spans="1:11" ht="16.5">
      <c r="A12" s="123">
        <v>44838</v>
      </c>
      <c r="B12" s="176">
        <v>736.73915021381129</v>
      </c>
      <c r="C12" s="176">
        <v>231.97278911564626</v>
      </c>
      <c r="D12" s="176">
        <v>266.33826533174414</v>
      </c>
      <c r="E12" s="176">
        <v>444.44444444444446</v>
      </c>
      <c r="F12" s="278">
        <v>100</v>
      </c>
    </row>
    <row r="13" spans="1:11" ht="16.5">
      <c r="A13" s="123">
        <v>44837</v>
      </c>
      <c r="B13" s="176">
        <v>772.95969429533261</v>
      </c>
      <c r="C13" s="176">
        <v>221.42857142857144</v>
      </c>
      <c r="D13" s="176">
        <v>257.83149623485764</v>
      </c>
      <c r="E13" s="176">
        <v>412.12121212121212</v>
      </c>
      <c r="F13" s="278">
        <v>100</v>
      </c>
    </row>
    <row r="14" spans="1:11" ht="16.5">
      <c r="A14" s="123">
        <v>44834</v>
      </c>
      <c r="B14" s="176">
        <v>858.88454189791651</v>
      </c>
      <c r="C14" s="176">
        <v>232.31292517006804</v>
      </c>
      <c r="D14" s="176">
        <v>271.08510223872128</v>
      </c>
      <c r="E14" s="176">
        <v>331.31313131313129</v>
      </c>
      <c r="F14" s="278">
        <v>100</v>
      </c>
    </row>
    <row r="15" spans="1:11" ht="16.5">
      <c r="A15" s="123">
        <v>44833</v>
      </c>
      <c r="B15" s="176">
        <v>926.88563370030033</v>
      </c>
      <c r="C15" s="176">
        <v>234.35374149659864</v>
      </c>
      <c r="D15" s="176">
        <v>274.30653723630451</v>
      </c>
      <c r="E15" s="176">
        <v>363.63636363636363</v>
      </c>
      <c r="F15" s="278">
        <v>100</v>
      </c>
    </row>
    <row r="16" spans="1:11" ht="16.5">
      <c r="A16" s="123">
        <v>44832</v>
      </c>
      <c r="B16" s="176">
        <v>942.53025202438357</v>
      </c>
      <c r="C16" s="176">
        <v>234.01360544217687</v>
      </c>
      <c r="D16" s="176">
        <v>277.77649453426562</v>
      </c>
      <c r="E16" s="176">
        <v>387.87878787878788</v>
      </c>
      <c r="F16" s="278">
        <v>100</v>
      </c>
      <c r="H16" t="s">
        <v>231</v>
      </c>
      <c r="I16" t="s">
        <v>232</v>
      </c>
    </row>
    <row r="17" spans="1:6" ht="16.5">
      <c r="A17" s="123">
        <v>44831</v>
      </c>
      <c r="B17" s="176">
        <v>846.59721590392144</v>
      </c>
      <c r="C17" s="176">
        <v>226.87074829931976</v>
      </c>
      <c r="D17" s="176">
        <v>269.56376251779176</v>
      </c>
      <c r="E17" s="176">
        <v>363.63636363636363</v>
      </c>
      <c r="F17" s="278">
        <v>100</v>
      </c>
    </row>
    <row r="18" spans="1:6" ht="16.5">
      <c r="A18" s="123">
        <v>44830</v>
      </c>
      <c r="B18" s="176">
        <v>790.80156491675007</v>
      </c>
      <c r="C18" s="176">
        <v>235.71428571428572</v>
      </c>
      <c r="D18" s="176">
        <v>279.27324010393926</v>
      </c>
      <c r="E18" s="176">
        <v>391.91919191919192</v>
      </c>
      <c r="F18" s="278">
        <v>100</v>
      </c>
    </row>
    <row r="19" spans="1:6" ht="16.5">
      <c r="A19" s="123">
        <v>44827</v>
      </c>
      <c r="B19" s="176">
        <v>843.8495132381039</v>
      </c>
      <c r="C19" s="176">
        <v>232.65306122448979</v>
      </c>
      <c r="D19" s="176">
        <v>274.02745550334919</v>
      </c>
      <c r="E19" s="176">
        <v>463.23232323232321</v>
      </c>
      <c r="F19" s="278">
        <v>100</v>
      </c>
    </row>
    <row r="20" spans="1:6" ht="16.5">
      <c r="A20" s="123">
        <v>44826</v>
      </c>
      <c r="B20" s="176">
        <v>852.82503866800107</v>
      </c>
      <c r="C20" s="176">
        <v>244.55782312925174</v>
      </c>
      <c r="D20" s="176">
        <v>284.82122715114275</v>
      </c>
      <c r="E20" s="176">
        <v>489.09090909090907</v>
      </c>
      <c r="F20" s="278">
        <v>100</v>
      </c>
    </row>
    <row r="21" spans="1:6" ht="16.5">
      <c r="A21" s="123">
        <v>44825</v>
      </c>
      <c r="B21" s="176">
        <v>863.34728414157041</v>
      </c>
      <c r="C21" s="176">
        <v>263.26530612244898</v>
      </c>
      <c r="D21" s="176">
        <v>304.65327194804644</v>
      </c>
      <c r="E21" s="176">
        <v>545.45454545454538</v>
      </c>
      <c r="F21" s="278">
        <v>100</v>
      </c>
    </row>
    <row r="22" spans="1:6" ht="16.5">
      <c r="A22" s="123">
        <v>44824</v>
      </c>
      <c r="B22" s="176">
        <v>883.71849695205162</v>
      </c>
      <c r="C22" s="176">
        <v>263.26530612244898</v>
      </c>
      <c r="D22" s="176">
        <v>301.11734923595736</v>
      </c>
      <c r="E22" s="176">
        <v>470.70707070707067</v>
      </c>
      <c r="F22" s="278">
        <v>100</v>
      </c>
    </row>
    <row r="23" spans="1:6" ht="16.5">
      <c r="A23" s="123">
        <v>44823</v>
      </c>
      <c r="B23" s="176">
        <v>829.14202529342197</v>
      </c>
      <c r="C23" s="176">
        <v>267.68707482993199</v>
      </c>
      <c r="D23" s="176">
        <v>305.62444903054865</v>
      </c>
      <c r="E23" s="176">
        <v>484.44444444444451</v>
      </c>
      <c r="F23" s="278">
        <v>100</v>
      </c>
    </row>
    <row r="24" spans="1:6" ht="16.5">
      <c r="A24" s="123">
        <v>44820</v>
      </c>
      <c r="B24" s="176">
        <v>854.30352106268776</v>
      </c>
      <c r="C24" s="176">
        <v>265.98639455782313</v>
      </c>
      <c r="D24" s="176">
        <v>303.13777671978028</v>
      </c>
      <c r="E24" s="176">
        <v>484.80808080808077</v>
      </c>
      <c r="F24" s="278">
        <v>100</v>
      </c>
    </row>
    <row r="25" spans="1:6" ht="16.5">
      <c r="A25" s="123">
        <v>44819</v>
      </c>
      <c r="B25" s="176">
        <v>974.81120917114004</v>
      </c>
      <c r="C25" s="176">
        <v>281.97278911564621</v>
      </c>
      <c r="D25" s="176">
        <v>322.48231091746391</v>
      </c>
      <c r="E25" s="176">
        <v>694.94949494949503</v>
      </c>
      <c r="F25" s="278">
        <v>100</v>
      </c>
    </row>
    <row r="26" spans="1:6" ht="16.5">
      <c r="A26" s="123">
        <v>44818</v>
      </c>
      <c r="B26" s="176">
        <v>991.18369575106908</v>
      </c>
      <c r="C26" s="176">
        <v>309.18367346938777</v>
      </c>
      <c r="D26" s="176">
        <v>353.53169925134353</v>
      </c>
      <c r="E26" s="176">
        <v>585.85858585858591</v>
      </c>
      <c r="F26" s="278">
        <v>100</v>
      </c>
    </row>
    <row r="27" spans="1:6" ht="16.5">
      <c r="A27" s="123">
        <v>44817</v>
      </c>
      <c r="B27" s="176">
        <v>903.52106268765363</v>
      </c>
      <c r="C27" s="176">
        <v>285.71428571428572</v>
      </c>
      <c r="D27" s="176">
        <v>326.10881704786163</v>
      </c>
      <c r="E27" s="176">
        <v>529.45454545454538</v>
      </c>
      <c r="F27" s="278">
        <v>100</v>
      </c>
    </row>
    <row r="28" spans="1:6" ht="16.5">
      <c r="A28" s="123">
        <v>44816</v>
      </c>
      <c r="B28" s="176">
        <v>867.01846965699212</v>
      </c>
      <c r="C28" s="176">
        <v>285.37414965986397</v>
      </c>
      <c r="D28" s="176">
        <v>322.00716531800771</v>
      </c>
      <c r="E28" s="176">
        <v>585.85858585858591</v>
      </c>
      <c r="F28" s="278">
        <v>100</v>
      </c>
    </row>
    <row r="29" spans="1:6" ht="16.5">
      <c r="A29" s="123">
        <v>44813</v>
      </c>
      <c r="B29" s="176">
        <v>942.09353107087622</v>
      </c>
      <c r="C29" s="176">
        <v>273.46938775510205</v>
      </c>
      <c r="D29" s="176">
        <v>311.29353309658444</v>
      </c>
      <c r="E29" s="176">
        <v>569.69696969696975</v>
      </c>
      <c r="F29" s="278">
        <v>100</v>
      </c>
    </row>
    <row r="30" spans="1:6" ht="16.5">
      <c r="A30" s="123">
        <v>44812</v>
      </c>
      <c r="B30" s="176">
        <v>1003.2799563279048</v>
      </c>
      <c r="C30" s="176">
        <v>271.08843537414964</v>
      </c>
      <c r="D30" s="176">
        <v>311.24867664134911</v>
      </c>
      <c r="E30" s="176">
        <v>436.36363636363632</v>
      </c>
      <c r="F30" s="278">
        <v>100</v>
      </c>
    </row>
    <row r="31" spans="1:6" ht="16.5">
      <c r="A31" s="123">
        <v>44811</v>
      </c>
      <c r="B31" s="176">
        <v>972.99153853152586</v>
      </c>
      <c r="C31" s="176">
        <v>267.34693877551024</v>
      </c>
      <c r="D31" s="176">
        <v>307.19973167937331</v>
      </c>
      <c r="E31" s="176">
        <v>446.46464646464648</v>
      </c>
      <c r="F31" s="278">
        <v>100</v>
      </c>
    </row>
    <row r="32" spans="1:6" ht="16.5">
      <c r="A32" s="123">
        <v>44810</v>
      </c>
      <c r="B32" s="176">
        <v>1091.0836138658904</v>
      </c>
      <c r="C32" s="176">
        <v>272.78911564625849</v>
      </c>
      <c r="D32" s="176">
        <v>314.84565354234985</v>
      </c>
      <c r="E32" s="176">
        <v>421.01010101010104</v>
      </c>
      <c r="F32" s="278">
        <v>100</v>
      </c>
    </row>
    <row r="33" spans="1:6" ht="16.5">
      <c r="A33" s="123">
        <v>44809</v>
      </c>
      <c r="B33" s="176">
        <v>1118.7608042944228</v>
      </c>
      <c r="C33" s="176">
        <v>302.72108843537416</v>
      </c>
      <c r="D33" s="176">
        <v>348.82880121455372</v>
      </c>
      <c r="E33" s="176">
        <v>565.6565656565657</v>
      </c>
      <c r="F33" s="278">
        <v>100</v>
      </c>
    </row>
    <row r="34" spans="1:6" ht="16.5">
      <c r="A34" s="123">
        <v>44806</v>
      </c>
      <c r="B34" s="176">
        <v>976.5489946319716</v>
      </c>
      <c r="C34" s="176">
        <v>302.72108843537416</v>
      </c>
      <c r="D34" s="176">
        <v>345.106569179654</v>
      </c>
      <c r="E34" s="176">
        <v>678.78787878787875</v>
      </c>
      <c r="F34" s="278">
        <v>100</v>
      </c>
    </row>
    <row r="35" spans="1:6" ht="16.5">
      <c r="A35" s="123">
        <v>44805</v>
      </c>
      <c r="B35" s="176">
        <v>1105.4681102720406</v>
      </c>
      <c r="C35" s="176">
        <v>311.90476190476193</v>
      </c>
      <c r="D35" s="176">
        <v>358.85057223372445</v>
      </c>
      <c r="E35" s="176">
        <v>747.47474747474746</v>
      </c>
      <c r="F35" s="278">
        <v>100</v>
      </c>
    </row>
    <row r="36" spans="1:6" ht="16.5">
      <c r="A36" s="123">
        <v>44804</v>
      </c>
      <c r="B36" s="176">
        <v>1091.3793103448277</v>
      </c>
      <c r="C36" s="176">
        <v>310.88435374149662</v>
      </c>
      <c r="D36" s="176">
        <v>353.42593504011927</v>
      </c>
      <c r="E36" s="176">
        <v>804.04040404040393</v>
      </c>
      <c r="F36" s="278">
        <v>100</v>
      </c>
    </row>
    <row r="37" spans="1:6" ht="16.5">
      <c r="A37" s="123">
        <v>44803</v>
      </c>
      <c r="B37" s="176">
        <v>1207.0239286689109</v>
      </c>
      <c r="C37" s="176">
        <v>308.84353741496597</v>
      </c>
      <c r="D37" s="176">
        <v>353.46096991131645</v>
      </c>
      <c r="E37" s="176">
        <v>976.52525252525243</v>
      </c>
      <c r="F37" s="278">
        <v>100</v>
      </c>
    </row>
    <row r="38" spans="1:6" ht="16.5">
      <c r="A38" s="123">
        <v>44802</v>
      </c>
      <c r="B38" s="176">
        <v>1240.1191884268949</v>
      </c>
      <c r="C38" s="176">
        <v>318.70748299319723</v>
      </c>
      <c r="D38" s="176">
        <v>364.93259797032454</v>
      </c>
      <c r="E38" s="176">
        <v>905.05050505050497</v>
      </c>
      <c r="F38" s="278">
        <v>100</v>
      </c>
    </row>
    <row r="39" spans="1:6" ht="16.5">
      <c r="A39" s="123">
        <v>44799</v>
      </c>
      <c r="B39" s="176">
        <v>1543.062505686471</v>
      </c>
      <c r="C39" s="176">
        <v>317.00680272108843</v>
      </c>
      <c r="D39" s="176">
        <v>361.78937406340776</v>
      </c>
      <c r="E39" s="176">
        <v>868.68686868686871</v>
      </c>
      <c r="F39" s="278">
        <v>100</v>
      </c>
    </row>
    <row r="40" spans="1:6" ht="16.5">
      <c r="A40" s="123">
        <v>44798</v>
      </c>
      <c r="B40" s="176">
        <v>1462.1690474024201</v>
      </c>
      <c r="C40" s="176">
        <v>318.36734693877548</v>
      </c>
      <c r="D40" s="176">
        <v>364.61617257232007</v>
      </c>
      <c r="E40" s="176">
        <v>909.09090909090912</v>
      </c>
      <c r="F40" s="278">
        <v>100</v>
      </c>
    </row>
    <row r="41" spans="1:6" ht="16.5">
      <c r="A41" s="123">
        <v>44797</v>
      </c>
      <c r="B41" s="176">
        <v>1329.041943408243</v>
      </c>
      <c r="C41" s="176">
        <v>314.28571428571428</v>
      </c>
      <c r="D41" s="176">
        <v>359.56336497769655</v>
      </c>
      <c r="E41" s="176">
        <v>800</v>
      </c>
      <c r="F41" s="278">
        <v>100</v>
      </c>
    </row>
    <row r="42" spans="1:6" ht="16.5">
      <c r="A42" s="123">
        <v>44796</v>
      </c>
      <c r="B42" s="176">
        <v>1223.9514147939221</v>
      </c>
      <c r="C42" s="176">
        <v>314.62585034013608</v>
      </c>
      <c r="D42" s="176">
        <v>360.15074432116012</v>
      </c>
      <c r="E42" s="176">
        <v>896.96969696969688</v>
      </c>
      <c r="F42" s="278">
        <v>100</v>
      </c>
    </row>
    <row r="43" spans="1:6" ht="16.5">
      <c r="A43" s="123">
        <v>44795</v>
      </c>
      <c r="B43" s="176">
        <v>1258.9755254298971</v>
      </c>
      <c r="C43" s="176">
        <v>331.97278911564626</v>
      </c>
      <c r="D43" s="176">
        <v>380.77027429644414</v>
      </c>
      <c r="E43" s="176">
        <v>791.91919191919192</v>
      </c>
      <c r="F43" s="278">
        <v>100</v>
      </c>
    </row>
    <row r="44" spans="1:6" ht="16.5">
      <c r="A44" s="123">
        <v>44792</v>
      </c>
      <c r="B44" s="176">
        <v>1112.5011372941499</v>
      </c>
      <c r="C44" s="176">
        <v>315.64625850340133</v>
      </c>
      <c r="D44" s="176">
        <v>359.33976040249291</v>
      </c>
      <c r="E44" s="176">
        <v>666.66666666666674</v>
      </c>
      <c r="F44" s="278">
        <v>100</v>
      </c>
    </row>
    <row r="45" spans="1:6" ht="16.5">
      <c r="A45" s="123">
        <v>44791</v>
      </c>
      <c r="B45" s="176">
        <v>1096.3697570739696</v>
      </c>
      <c r="C45" s="176">
        <v>312.24489795918367</v>
      </c>
      <c r="D45" s="176">
        <v>352.37944133673022</v>
      </c>
      <c r="E45" s="176">
        <v>634.3434343434343</v>
      </c>
      <c r="F45" s="278">
        <v>100</v>
      </c>
    </row>
    <row r="46" spans="1:6" ht="16.5">
      <c r="A46" s="123">
        <v>44790</v>
      </c>
      <c r="B46" s="176">
        <v>1027.363297243199</v>
      </c>
      <c r="C46" s="176">
        <v>312.24489795918367</v>
      </c>
      <c r="D46" s="176">
        <v>351.23518337224186</v>
      </c>
      <c r="E46" s="176">
        <v>634.3434343434343</v>
      </c>
      <c r="F46" s="278">
        <v>100</v>
      </c>
    </row>
    <row r="47" spans="1:6" ht="16.5">
      <c r="A47" s="123">
        <v>44789</v>
      </c>
      <c r="B47" s="176">
        <v>1027.7226821945228</v>
      </c>
      <c r="C47" s="176">
        <v>318.02721088435374</v>
      </c>
      <c r="D47" s="176">
        <v>357.14210533174423</v>
      </c>
      <c r="E47" s="176">
        <v>597.97979797979804</v>
      </c>
      <c r="F47" s="278">
        <v>100</v>
      </c>
    </row>
    <row r="48" spans="1:6" ht="16.5">
      <c r="A48" s="123">
        <v>44788</v>
      </c>
      <c r="B48" s="176">
        <v>1001.3192612137203</v>
      </c>
      <c r="C48" s="176">
        <v>299.65986394557825</v>
      </c>
      <c r="D48" s="176">
        <v>336.02057331834601</v>
      </c>
      <c r="E48" s="176">
        <v>585.85858585858591</v>
      </c>
      <c r="F48" s="278">
        <v>100</v>
      </c>
    </row>
    <row r="49" spans="1:6" ht="16.5">
      <c r="A49" s="123">
        <v>44785</v>
      </c>
      <c r="B49" s="176">
        <v>937.62169047402426</v>
      </c>
      <c r="C49" s="176">
        <v>298.63945578231295</v>
      </c>
      <c r="D49" s="176">
        <v>333.24192872033876</v>
      </c>
      <c r="E49" s="176">
        <v>602.6262626262627</v>
      </c>
      <c r="F49" s="278">
        <v>100</v>
      </c>
    </row>
    <row r="50" spans="1:6" ht="16.5">
      <c r="A50" s="123">
        <v>44784</v>
      </c>
      <c r="B50" s="176">
        <v>946.72914202529364</v>
      </c>
      <c r="C50" s="176">
        <v>296.2585034013606</v>
      </c>
      <c r="D50" s="176">
        <v>327.35769964067993</v>
      </c>
      <c r="E50" s="176">
        <v>588.56565656565647</v>
      </c>
      <c r="F50" s="278">
        <v>100</v>
      </c>
    </row>
    <row r="51" spans="1:6" ht="16.5">
      <c r="A51" s="123">
        <v>44783</v>
      </c>
      <c r="B51" s="176">
        <v>934.25075061413872</v>
      </c>
      <c r="C51" s="176">
        <v>279.59183673469391</v>
      </c>
      <c r="D51" s="176">
        <v>308.64314438053731</v>
      </c>
      <c r="E51" s="176">
        <v>513.01010101010104</v>
      </c>
      <c r="F51" s="278">
        <v>100</v>
      </c>
    </row>
    <row r="52" spans="1:6" ht="16.5">
      <c r="A52" s="123">
        <v>44782</v>
      </c>
      <c r="B52" s="176">
        <v>874.27895550905282</v>
      </c>
      <c r="C52" s="176">
        <v>266.66666666666663</v>
      </c>
      <c r="D52" s="176">
        <v>298.19035508167866</v>
      </c>
      <c r="E52" s="176">
        <v>503.11111111111109</v>
      </c>
      <c r="F52" s="278">
        <v>100</v>
      </c>
    </row>
    <row r="53" spans="1:6" ht="16.5">
      <c r="A53" s="123">
        <v>44781</v>
      </c>
      <c r="B53" s="176">
        <v>878.24128832681299</v>
      </c>
      <c r="C53" s="176">
        <v>260.54421768707482</v>
      </c>
      <c r="D53" s="176">
        <v>291.50097621627566</v>
      </c>
      <c r="E53" s="176">
        <v>521.21212121212125</v>
      </c>
      <c r="F53" s="278">
        <v>100</v>
      </c>
    </row>
    <row r="54" spans="1:6" ht="16.5">
      <c r="A54" s="123">
        <v>44778</v>
      </c>
      <c r="B54" s="176">
        <v>893.09434992266392</v>
      </c>
      <c r="C54" s="176">
        <v>272.44897959183675</v>
      </c>
      <c r="D54" s="176">
        <v>306.37947077901549</v>
      </c>
      <c r="E54" s="176">
        <v>525.25252525252529</v>
      </c>
      <c r="F54" s="278">
        <v>100</v>
      </c>
    </row>
    <row r="55" spans="1:6" ht="16.5">
      <c r="A55" s="123">
        <v>44777</v>
      </c>
      <c r="B55" s="176">
        <v>906.41433900464017</v>
      </c>
      <c r="C55" s="176">
        <v>276.87074829931976</v>
      </c>
      <c r="D55" s="176">
        <v>309.94936681032897</v>
      </c>
      <c r="E55" s="176">
        <v>513.13131313131316</v>
      </c>
      <c r="F55" s="278">
        <v>100</v>
      </c>
    </row>
    <row r="56" spans="1:6" ht="16.5">
      <c r="A56" s="123">
        <v>44776</v>
      </c>
      <c r="B56" s="176">
        <v>906.1732326448913</v>
      </c>
      <c r="C56" s="176">
        <v>282.31292517006807</v>
      </c>
      <c r="D56" s="176">
        <v>318.56869888767915</v>
      </c>
      <c r="E56" s="176">
        <v>517.17171717171721</v>
      </c>
      <c r="F56" s="278">
        <v>100</v>
      </c>
    </row>
    <row r="57" spans="1:6" ht="16.5">
      <c r="A57" s="123">
        <v>44775</v>
      </c>
      <c r="B57" s="176">
        <v>933.37275953052506</v>
      </c>
      <c r="C57" s="176">
        <v>261.56462585034018</v>
      </c>
      <c r="D57" s="176">
        <v>293.15907842621345</v>
      </c>
      <c r="E57" s="176">
        <v>484.84848484848487</v>
      </c>
      <c r="F57" s="278">
        <v>100</v>
      </c>
    </row>
    <row r="58" spans="1:6" ht="16.5">
      <c r="A58" s="123">
        <v>44774</v>
      </c>
      <c r="B58" s="176">
        <v>913.44736602674925</v>
      </c>
      <c r="C58" s="176">
        <v>279.25170068027217</v>
      </c>
      <c r="D58" s="176">
        <v>310.74328982055204</v>
      </c>
      <c r="E58" s="176">
        <v>517.17171717171721</v>
      </c>
      <c r="F58" s="278">
        <v>100</v>
      </c>
    </row>
    <row r="59" spans="1:6" ht="16.5">
      <c r="A59" s="123">
        <v>44771</v>
      </c>
      <c r="B59" s="176">
        <v>868.50605040487676</v>
      </c>
      <c r="C59" s="176">
        <v>281.97278911564621</v>
      </c>
      <c r="D59" s="176">
        <v>316.12533112102295</v>
      </c>
      <c r="E59" s="176">
        <v>525.17171717171709</v>
      </c>
      <c r="F59" s="278">
        <v>100</v>
      </c>
    </row>
    <row r="60" spans="1:6" ht="16.5">
      <c r="A60" s="123">
        <v>44770</v>
      </c>
      <c r="B60" s="176">
        <v>904.4263488308618</v>
      </c>
      <c r="C60" s="176">
        <v>277.55102040816325</v>
      </c>
      <c r="D60" s="176">
        <v>312.42425186312039</v>
      </c>
      <c r="E60" s="176">
        <v>561.61616161616155</v>
      </c>
      <c r="F60" s="278">
        <v>100</v>
      </c>
    </row>
    <row r="61" spans="1:6" ht="16.5">
      <c r="A61" s="123">
        <v>44769</v>
      </c>
      <c r="B61" s="176">
        <v>933.60476753707576</v>
      </c>
      <c r="C61" s="176">
        <v>294.89795918367349</v>
      </c>
      <c r="D61" s="176">
        <v>333.09876195920799</v>
      </c>
      <c r="E61" s="176">
        <v>606.06060606060601</v>
      </c>
      <c r="F61" s="278">
        <v>100</v>
      </c>
    </row>
    <row r="62" spans="1:6" ht="16.5">
      <c r="A62" s="123">
        <v>44768</v>
      </c>
      <c r="B62" s="176">
        <v>909.462287325994</v>
      </c>
      <c r="C62" s="176">
        <v>302.72108843537416</v>
      </c>
      <c r="D62" s="176">
        <v>341.49663220496183</v>
      </c>
      <c r="E62" s="176">
        <v>533.33333333333326</v>
      </c>
      <c r="F62" s="278">
        <v>100</v>
      </c>
    </row>
    <row r="63" spans="1:6" ht="16.5">
      <c r="A63" s="123">
        <v>44767</v>
      </c>
      <c r="B63" s="176">
        <v>803.45737421526712</v>
      </c>
      <c r="C63" s="176">
        <v>299.65986394557825</v>
      </c>
      <c r="D63" s="176">
        <v>335.26417760644762</v>
      </c>
      <c r="E63" s="176">
        <v>537.37373737373741</v>
      </c>
      <c r="F63" s="278">
        <v>100</v>
      </c>
    </row>
    <row r="64" spans="1:6" ht="16.5">
      <c r="A64" s="123">
        <v>44764</v>
      </c>
      <c r="B64" s="176">
        <v>727.24956782822312</v>
      </c>
      <c r="C64" s="176">
        <v>282.65306122448982</v>
      </c>
      <c r="D64" s="176">
        <v>315.83485356412251</v>
      </c>
      <c r="E64" s="176">
        <v>553.53535353535358</v>
      </c>
      <c r="F64" s="278">
        <v>100</v>
      </c>
    </row>
    <row r="65" spans="1:6" ht="16.5">
      <c r="A65" s="123">
        <v>44763</v>
      </c>
      <c r="B65" s="176">
        <v>707.85187880993533</v>
      </c>
      <c r="C65" s="176">
        <v>268.02721088435374</v>
      </c>
      <c r="D65" s="176">
        <v>300.62333803223015</v>
      </c>
      <c r="E65" s="176">
        <v>468.68686868686871</v>
      </c>
      <c r="F65" s="278">
        <v>100</v>
      </c>
    </row>
    <row r="66" spans="1:6" ht="16.5">
      <c r="A66" s="123">
        <v>44762</v>
      </c>
      <c r="B66" s="176">
        <v>705.29524156127752</v>
      </c>
      <c r="C66" s="176">
        <v>267.34693877551024</v>
      </c>
      <c r="D66" s="176">
        <v>299.25841181025658</v>
      </c>
      <c r="E66" s="176">
        <v>452.52525252525248</v>
      </c>
      <c r="F66" s="278">
        <v>100</v>
      </c>
    </row>
    <row r="67" spans="1:6" ht="16.5">
      <c r="A67" s="123">
        <v>44761</v>
      </c>
      <c r="B67" s="176">
        <v>702.65216995723779</v>
      </c>
      <c r="C67" s="176">
        <v>248.29931972789115</v>
      </c>
      <c r="D67" s="176">
        <v>276.9879164156514</v>
      </c>
      <c r="E67" s="176">
        <v>432.32323232323233</v>
      </c>
      <c r="F67" s="278">
        <v>100</v>
      </c>
    </row>
    <row r="68" spans="1:6" ht="16.5">
      <c r="A68" s="123">
        <v>44760</v>
      </c>
      <c r="B68" s="176">
        <v>715.39441361113654</v>
      </c>
      <c r="C68" s="176">
        <v>253.06122448979593</v>
      </c>
      <c r="D68" s="176">
        <v>283.73982519298744</v>
      </c>
      <c r="E68" s="176">
        <v>442.42424242424238</v>
      </c>
      <c r="F68" s="278">
        <v>100</v>
      </c>
    </row>
    <row r="69" spans="1:6" ht="16.5">
      <c r="A69" s="123">
        <v>44757</v>
      </c>
      <c r="B69" s="176">
        <v>725.89846237830966</v>
      </c>
      <c r="C69" s="176">
        <v>241.83673469387759</v>
      </c>
      <c r="D69" s="176">
        <v>274.27517561913407</v>
      </c>
      <c r="E69" s="176">
        <v>537.37373737373741</v>
      </c>
      <c r="F69" s="278">
        <v>100</v>
      </c>
    </row>
    <row r="70" spans="1:6" ht="16.5">
      <c r="A70" s="123">
        <v>44756</v>
      </c>
      <c r="B70" s="176">
        <v>796.25602765899362</v>
      </c>
      <c r="C70" s="176">
        <v>226.53061224489795</v>
      </c>
      <c r="D70" s="176">
        <v>259.04913658556012</v>
      </c>
      <c r="E70" s="176">
        <v>593.93939393939399</v>
      </c>
      <c r="F70" s="278">
        <v>100</v>
      </c>
    </row>
    <row r="71" spans="1:6" ht="16.5">
      <c r="A71" s="123">
        <v>44755</v>
      </c>
      <c r="B71" s="176">
        <v>821.14912200891638</v>
      </c>
      <c r="C71" s="176">
        <v>224.48979591836732</v>
      </c>
      <c r="D71" s="176">
        <v>253.84589762508699</v>
      </c>
      <c r="E71" s="176">
        <v>585.85858585858591</v>
      </c>
      <c r="F71" s="278">
        <v>100</v>
      </c>
    </row>
    <row r="72" spans="1:6" ht="16.5">
      <c r="A72" s="123">
        <v>44754</v>
      </c>
      <c r="B72" s="176">
        <v>785.22882358293157</v>
      </c>
      <c r="C72" s="176">
        <v>213.26530612244898</v>
      </c>
      <c r="D72" s="176">
        <v>242.5933973768621</v>
      </c>
      <c r="E72" s="176">
        <v>553.53535353535358</v>
      </c>
      <c r="F72" s="278">
        <v>100</v>
      </c>
    </row>
    <row r="73" spans="1:6" ht="16.5">
      <c r="A73" s="123">
        <v>44753</v>
      </c>
      <c r="B73" s="176">
        <v>748.43053407333275</v>
      </c>
      <c r="C73" s="176">
        <v>221.76870748299316</v>
      </c>
      <c r="D73" s="176">
        <v>251.4155778838535</v>
      </c>
      <c r="E73" s="176">
        <v>589.89898989898984</v>
      </c>
      <c r="F73" s="278">
        <v>100</v>
      </c>
    </row>
    <row r="74" spans="1:6" ht="16.5">
      <c r="A74" s="123">
        <v>44750</v>
      </c>
      <c r="B74" s="176">
        <v>797.07033027022101</v>
      </c>
      <c r="C74" s="176">
        <v>206.46258503401361</v>
      </c>
      <c r="D74" s="176">
        <v>231.99263191785789</v>
      </c>
      <c r="E74" s="176">
        <v>577.77777777777771</v>
      </c>
      <c r="F74" s="278">
        <v>100</v>
      </c>
    </row>
    <row r="75" spans="1:6" ht="16.5">
      <c r="A75" s="123">
        <v>44749</v>
      </c>
      <c r="B75" s="176">
        <v>833.33181694113364</v>
      </c>
      <c r="C75" s="176">
        <v>210.54421768707482</v>
      </c>
      <c r="D75" s="176">
        <v>236.66039572171061</v>
      </c>
      <c r="E75" s="176">
        <v>574.90909090909088</v>
      </c>
      <c r="F75" s="278">
        <v>100</v>
      </c>
    </row>
    <row r="76" spans="1:6" ht="16.5">
      <c r="A76" s="123">
        <v>44748</v>
      </c>
      <c r="B76" s="176">
        <v>777.90464925848426</v>
      </c>
      <c r="C76" s="176">
        <v>188.77551020408163</v>
      </c>
      <c r="D76" s="176">
        <v>211.68151894629062</v>
      </c>
      <c r="E76" s="176">
        <v>563.63636363636363</v>
      </c>
      <c r="F76" s="278">
        <v>100</v>
      </c>
    </row>
    <row r="77" spans="1:6" ht="16.5">
      <c r="A77" s="123">
        <v>44747</v>
      </c>
      <c r="B77" s="176">
        <v>750.94622873259937</v>
      </c>
      <c r="C77" s="176">
        <v>185.71428571428572</v>
      </c>
      <c r="D77" s="176">
        <v>207.28303623734209</v>
      </c>
      <c r="E77" s="176">
        <v>593.93939393939399</v>
      </c>
      <c r="F77" s="278">
        <v>100</v>
      </c>
    </row>
    <row r="78" spans="1:6" ht="16.5">
      <c r="A78" s="123">
        <v>44746</v>
      </c>
      <c r="B78" s="176">
        <v>741.2428350468565</v>
      </c>
      <c r="C78" s="176">
        <v>191.15646258503403</v>
      </c>
      <c r="D78" s="176">
        <v>209.63210879132933</v>
      </c>
      <c r="E78" s="176">
        <v>545.45454545454538</v>
      </c>
      <c r="F78" s="278">
        <v>100</v>
      </c>
    </row>
    <row r="79" spans="1:6" ht="16.5">
      <c r="A79" s="123">
        <v>44743</v>
      </c>
      <c r="B79" s="176">
        <v>672.29551451187342</v>
      </c>
      <c r="C79" s="176">
        <v>191.15646258503403</v>
      </c>
      <c r="D79" s="176">
        <v>210.28774498780894</v>
      </c>
      <c r="E79" s="176">
        <v>505.05050505050502</v>
      </c>
      <c r="F79" s="278">
        <v>100</v>
      </c>
    </row>
    <row r="80" spans="1:6" ht="16.5">
      <c r="A80" s="123">
        <v>44742</v>
      </c>
      <c r="B80" s="176">
        <v>657.41970703302718</v>
      </c>
      <c r="C80" s="176">
        <v>187.41496598639455</v>
      </c>
      <c r="D80" s="176">
        <v>204.92937813128026</v>
      </c>
      <c r="E80" s="176">
        <v>481.25252525252523</v>
      </c>
      <c r="F80" s="278">
        <v>100</v>
      </c>
    </row>
    <row r="81" spans="1:6" ht="16.5">
      <c r="A81" s="123">
        <v>44741</v>
      </c>
      <c r="B81" s="176">
        <v>637.68537894641065</v>
      </c>
      <c r="C81" s="176">
        <v>218.36734693877551</v>
      </c>
      <c r="D81" s="176">
        <v>238.22744920843758</v>
      </c>
      <c r="E81" s="176">
        <v>458.58585858585855</v>
      </c>
      <c r="F81" s="278">
        <v>100</v>
      </c>
    </row>
    <row r="82" spans="1:6" ht="16.5">
      <c r="A82" s="123">
        <v>44740</v>
      </c>
      <c r="B82" s="176">
        <v>587.64443635701934</v>
      </c>
      <c r="C82" s="176">
        <v>221.42857142857144</v>
      </c>
      <c r="D82" s="176">
        <v>240.73999850546528</v>
      </c>
      <c r="E82" s="176">
        <v>472.72727272727275</v>
      </c>
      <c r="F82" s="278">
        <v>100</v>
      </c>
    </row>
    <row r="83" spans="1:6" ht="16.5">
      <c r="A83" s="123">
        <v>44739</v>
      </c>
      <c r="B83" s="176">
        <v>588.93185333454653</v>
      </c>
      <c r="C83" s="176">
        <v>217.34693877551021</v>
      </c>
      <c r="D83" s="176">
        <v>234.4516660167252</v>
      </c>
      <c r="E83" s="176">
        <v>505.05050505050502</v>
      </c>
      <c r="F83" s="278">
        <v>100</v>
      </c>
    </row>
    <row r="84" spans="1:6" ht="16.5">
      <c r="A84" s="123">
        <v>44736</v>
      </c>
      <c r="B84" s="176">
        <v>584.59193885906643</v>
      </c>
      <c r="C84" s="176">
        <v>209.86394557823132</v>
      </c>
      <c r="D84" s="176">
        <v>227.51763420527772</v>
      </c>
      <c r="E84" s="176">
        <v>468.68686868686871</v>
      </c>
      <c r="F84" s="278">
        <v>100</v>
      </c>
    </row>
    <row r="85" spans="1:6" ht="16.5">
      <c r="A85" s="123">
        <v>44735</v>
      </c>
      <c r="B85" s="176">
        <v>606.61905195159682</v>
      </c>
      <c r="C85" s="176">
        <v>211.2244897959184</v>
      </c>
      <c r="D85" s="176">
        <v>229.34062355530617</v>
      </c>
      <c r="E85" s="176">
        <v>476.76767676767673</v>
      </c>
      <c r="F85" s="278">
        <v>100</v>
      </c>
    </row>
    <row r="86" spans="1:6" ht="16.5">
      <c r="A86" s="123">
        <v>44734</v>
      </c>
      <c r="B86" s="176">
        <v>578.52333727595305</v>
      </c>
      <c r="C86" s="176">
        <v>232.31292517006804</v>
      </c>
      <c r="D86" s="176">
        <v>250.61909159454854</v>
      </c>
      <c r="E86" s="176">
        <v>464.64646464646461</v>
      </c>
      <c r="F86" s="278">
        <v>100</v>
      </c>
    </row>
    <row r="87" spans="1:6" ht="16.5">
      <c r="A87" s="123">
        <v>44733</v>
      </c>
      <c r="B87" s="176">
        <v>571.19461377490677</v>
      </c>
      <c r="C87" s="176">
        <v>232.31292517006804</v>
      </c>
      <c r="D87" s="176">
        <v>251.37821989508575</v>
      </c>
      <c r="E87" s="176">
        <v>464.24242424242425</v>
      </c>
      <c r="F87" s="278">
        <v>100</v>
      </c>
    </row>
    <row r="88" spans="1:6" ht="16.5">
      <c r="A88" s="123">
        <v>44732</v>
      </c>
      <c r="B88" s="176">
        <v>548.75352561186423</v>
      </c>
      <c r="C88" s="176">
        <v>238.43537414965988</v>
      </c>
      <c r="D88" s="176">
        <v>258.68874669879347</v>
      </c>
      <c r="E88" s="176">
        <v>470.70707070707067</v>
      </c>
      <c r="F88" s="278">
        <v>100</v>
      </c>
    </row>
    <row r="89" spans="1:6" ht="16.5">
      <c r="A89" s="123">
        <v>44729</v>
      </c>
      <c r="B89" s="176">
        <v>535.61095441725058</v>
      </c>
      <c r="C89" s="176">
        <v>238.43537414965988</v>
      </c>
      <c r="D89" s="176">
        <v>260.6429815531281</v>
      </c>
      <c r="E89" s="176">
        <v>460.40404040404042</v>
      </c>
      <c r="F89" s="278">
        <v>100</v>
      </c>
    </row>
    <row r="90" spans="1:6" ht="16.5">
      <c r="A90" s="123">
        <v>44728</v>
      </c>
      <c r="B90" s="176">
        <v>565.75379856246025</v>
      </c>
      <c r="C90" s="176">
        <v>252.72108843537416</v>
      </c>
      <c r="D90" s="176">
        <v>275.24591486747141</v>
      </c>
      <c r="E90" s="176">
        <v>464.56565656565658</v>
      </c>
      <c r="F90" s="278">
        <v>100</v>
      </c>
    </row>
    <row r="91" spans="1:6" ht="16.5">
      <c r="A91" s="123">
        <v>44727</v>
      </c>
      <c r="B91" s="176">
        <v>547.41151851514871</v>
      </c>
      <c r="C91" s="176">
        <v>256.46258503401361</v>
      </c>
      <c r="D91" s="176">
        <v>281.6149119462396</v>
      </c>
      <c r="E91" s="176">
        <v>425.29292929292933</v>
      </c>
      <c r="F91" s="278">
        <v>100</v>
      </c>
    </row>
    <row r="92" spans="1:6" ht="16.5">
      <c r="A92" s="123">
        <v>44726</v>
      </c>
      <c r="B92" s="176">
        <v>441.45209717041223</v>
      </c>
      <c r="C92" s="176">
        <v>246.93877551020407</v>
      </c>
      <c r="D92" s="176">
        <v>271.15706375725449</v>
      </c>
      <c r="E92" s="176">
        <v>327.27272727272731</v>
      </c>
      <c r="F92" s="278">
        <v>100</v>
      </c>
    </row>
    <row r="93" spans="1:6" ht="16.5">
      <c r="A93" s="123">
        <v>44725</v>
      </c>
      <c r="B93" s="176">
        <v>379.410426712765</v>
      </c>
      <c r="C93" s="176">
        <v>294.89795918367349</v>
      </c>
      <c r="D93" s="176">
        <v>323.44696765729572</v>
      </c>
      <c r="E93" s="176">
        <v>319.19191919191923</v>
      </c>
      <c r="F93" s="278">
        <v>100</v>
      </c>
    </row>
    <row r="94" spans="1:6" ht="16.5">
      <c r="A94" s="123">
        <v>44722</v>
      </c>
      <c r="B94" s="176">
        <v>375.14329906286963</v>
      </c>
      <c r="C94" s="176">
        <v>297.9591836734694</v>
      </c>
      <c r="D94" s="176">
        <v>323.45286626117144</v>
      </c>
      <c r="E94" s="176">
        <v>325.45454545454544</v>
      </c>
      <c r="F94" s="278">
        <v>100</v>
      </c>
    </row>
    <row r="95" spans="1:6" ht="16.5">
      <c r="A95" s="123">
        <v>44721</v>
      </c>
      <c r="B95" s="176">
        <v>386.13410972613957</v>
      </c>
      <c r="C95" s="176">
        <v>306.12244897959181</v>
      </c>
      <c r="D95" s="176">
        <v>328.57037467820334</v>
      </c>
      <c r="E95" s="176">
        <v>331.79797979797979</v>
      </c>
      <c r="F95" s="278">
        <v>100</v>
      </c>
    </row>
    <row r="96" spans="1:6" ht="16.5">
      <c r="A96" s="123">
        <v>44720</v>
      </c>
      <c r="B96" s="176">
        <v>361.23646619961789</v>
      </c>
      <c r="C96" s="176">
        <v>292.85714285714283</v>
      </c>
      <c r="D96" s="176">
        <v>311.95978461272227</v>
      </c>
      <c r="E96" s="176">
        <v>288.88888888888886</v>
      </c>
      <c r="F96" s="278">
        <v>100</v>
      </c>
    </row>
    <row r="97" spans="1:6" ht="16.5">
      <c r="A97" s="123">
        <v>44719</v>
      </c>
      <c r="B97" s="176">
        <v>362.15085069602407</v>
      </c>
      <c r="C97" s="176">
        <v>317.68707482993199</v>
      </c>
      <c r="D97" s="176">
        <v>339.23121721716581</v>
      </c>
      <c r="E97" s="176">
        <v>292.72727272727275</v>
      </c>
      <c r="F97" s="278">
        <v>100</v>
      </c>
    </row>
    <row r="98" spans="1:6" ht="16.5">
      <c r="A98" s="123">
        <v>44718</v>
      </c>
      <c r="B98" s="176">
        <v>375.57092166317904</v>
      </c>
      <c r="C98" s="176">
        <v>317.34693877551024</v>
      </c>
      <c r="D98" s="176">
        <v>338.39387440998519</v>
      </c>
      <c r="E98" s="176">
        <v>296.969696969697</v>
      </c>
      <c r="F98" s="278">
        <v>100</v>
      </c>
    </row>
    <row r="99" spans="1:6" ht="16.5">
      <c r="A99" s="123">
        <v>44715</v>
      </c>
      <c r="B99" s="176">
        <v>378.04112455645532</v>
      </c>
      <c r="C99" s="176">
        <v>290.47619047619048</v>
      </c>
      <c r="D99" s="176">
        <v>309.69768433394626</v>
      </c>
      <c r="E99" s="176">
        <v>307.11111111111109</v>
      </c>
      <c r="F99" s="278">
        <v>100</v>
      </c>
    </row>
    <row r="100" spans="1:6" ht="16.5">
      <c r="A100" s="123">
        <v>44714</v>
      </c>
      <c r="B100" s="176">
        <v>381.88062960604128</v>
      </c>
      <c r="C100" s="176">
        <v>286.39455782312922</v>
      </c>
      <c r="D100" s="176">
        <v>305.50267230486656</v>
      </c>
      <c r="E100" s="176">
        <v>306.62626262626264</v>
      </c>
      <c r="F100" s="278">
        <v>100</v>
      </c>
    </row>
    <row r="101" spans="1:6" ht="16.5">
      <c r="A101" s="123">
        <v>44713</v>
      </c>
      <c r="B101" s="176">
        <v>389.18660722409248</v>
      </c>
      <c r="C101" s="176">
        <v>298.29931972789115</v>
      </c>
      <c r="D101" s="176">
        <v>319.66333943936144</v>
      </c>
      <c r="E101" s="176">
        <v>330.86868686868689</v>
      </c>
      <c r="F101" s="278">
        <v>100</v>
      </c>
    </row>
    <row r="102" spans="1:6" ht="16.5">
      <c r="A102" s="123">
        <v>44712</v>
      </c>
      <c r="B102" s="176">
        <v>427.64079701574025</v>
      </c>
      <c r="C102" s="176">
        <v>281.63265306122452</v>
      </c>
      <c r="D102" s="176">
        <v>300.53523206248667</v>
      </c>
      <c r="E102" s="176">
        <v>327.23232323232321</v>
      </c>
      <c r="F102" s="278">
        <v>100</v>
      </c>
    </row>
    <row r="103" spans="1:6" ht="16.5">
      <c r="A103" s="123">
        <v>44711</v>
      </c>
      <c r="B103" s="176">
        <v>415.31252843235376</v>
      </c>
      <c r="C103" s="176">
        <v>296.2585034013606</v>
      </c>
      <c r="D103" s="176">
        <v>314.17775236631144</v>
      </c>
      <c r="E103" s="176">
        <v>322.82828282828285</v>
      </c>
      <c r="F103" s="278">
        <v>100</v>
      </c>
    </row>
    <row r="104" spans="1:6" ht="16.5">
      <c r="A104" s="123">
        <v>44708</v>
      </c>
      <c r="B104" s="176">
        <v>395.20971704121558</v>
      </c>
      <c r="C104" s="176">
        <v>296.2585034013606</v>
      </c>
      <c r="D104" s="176">
        <v>316.2165342327408</v>
      </c>
      <c r="E104" s="176">
        <v>262.62626262626264</v>
      </c>
      <c r="F104" s="278">
        <v>100</v>
      </c>
    </row>
    <row r="105" spans="1:6" ht="16.5">
      <c r="A105" s="123">
        <v>44707</v>
      </c>
      <c r="B105" s="176">
        <v>391.09726139568738</v>
      </c>
      <c r="C105" s="176">
        <v>298.63945578231295</v>
      </c>
      <c r="D105" s="176">
        <v>318.53482050622915</v>
      </c>
      <c r="E105" s="176">
        <v>303.030303030303</v>
      </c>
      <c r="F105" s="278">
        <v>100</v>
      </c>
    </row>
    <row r="106" spans="1:6" ht="16.5">
      <c r="A106" s="123">
        <v>44706</v>
      </c>
      <c r="B106" s="176">
        <v>400.6823764898553</v>
      </c>
      <c r="C106" s="176">
        <v>305.10204081632656</v>
      </c>
      <c r="D106" s="176">
        <v>326.58588694150825</v>
      </c>
      <c r="E106" s="176">
        <v>311.11111111111114</v>
      </c>
      <c r="F106" s="278">
        <v>100</v>
      </c>
    </row>
    <row r="107" spans="1:6" ht="16.5">
      <c r="A107" s="123">
        <v>44705</v>
      </c>
      <c r="B107" s="176">
        <v>384.43726685469932</v>
      </c>
      <c r="C107" s="176">
        <v>300.6802721088435</v>
      </c>
      <c r="D107" s="176">
        <v>320.44250506803195</v>
      </c>
      <c r="E107" s="176">
        <v>298.98989898989902</v>
      </c>
      <c r="F107" s="278">
        <v>100</v>
      </c>
    </row>
    <row r="108" spans="1:6" ht="16.5">
      <c r="A108" s="123">
        <v>44704</v>
      </c>
      <c r="B108" s="176">
        <v>378.89182058047493</v>
      </c>
      <c r="C108" s="176">
        <v>296.9387755102041</v>
      </c>
      <c r="D108" s="176">
        <v>318.1755272292167</v>
      </c>
      <c r="E108" s="176">
        <v>307.07070707070704</v>
      </c>
      <c r="F108" s="278">
        <v>100</v>
      </c>
    </row>
    <row r="109" spans="1:6" ht="16.5">
      <c r="A109" s="123">
        <v>44701</v>
      </c>
      <c r="B109" s="176">
        <v>399.88172140842511</v>
      </c>
      <c r="C109" s="176">
        <v>274.1496598639456</v>
      </c>
      <c r="D109" s="176">
        <v>296.83101314024378</v>
      </c>
      <c r="E109" s="176">
        <v>309.09090909090907</v>
      </c>
      <c r="F109" s="278">
        <v>100</v>
      </c>
    </row>
    <row r="110" spans="1:6" ht="16.5">
      <c r="A110" s="123">
        <v>44700</v>
      </c>
      <c r="B110" s="176">
        <v>414.0842507506141</v>
      </c>
      <c r="C110" s="176">
        <v>275.51020408163265</v>
      </c>
      <c r="D110" s="176">
        <v>297.41677113737046</v>
      </c>
      <c r="E110" s="176">
        <v>307.07070707070704</v>
      </c>
      <c r="F110" s="278">
        <v>100</v>
      </c>
    </row>
    <row r="111" spans="1:6" ht="16.5">
      <c r="A111" s="123">
        <v>44699</v>
      </c>
      <c r="B111" s="176">
        <v>430.07005731962511</v>
      </c>
      <c r="C111" s="176">
        <v>280.95238095238091</v>
      </c>
      <c r="D111" s="176">
        <v>305.51316459996605</v>
      </c>
      <c r="E111" s="176">
        <v>294.98989898989902</v>
      </c>
      <c r="F111" s="278">
        <v>100</v>
      </c>
    </row>
    <row r="112" spans="1:6" ht="16.5">
      <c r="A112" s="123">
        <v>44698</v>
      </c>
      <c r="B112" s="176">
        <v>428.41870621417524</v>
      </c>
      <c r="C112" s="176">
        <v>282.99319727891157</v>
      </c>
      <c r="D112" s="176">
        <v>307.06057944035672</v>
      </c>
      <c r="E112" s="176">
        <v>290.86868686868684</v>
      </c>
      <c r="F112" s="278">
        <v>100</v>
      </c>
    </row>
    <row r="113" spans="1:6" ht="16.5">
      <c r="A113" s="123">
        <v>44697</v>
      </c>
      <c r="B113" s="176">
        <v>422.43653898644345</v>
      </c>
      <c r="C113" s="176">
        <v>271.42857142857144</v>
      </c>
      <c r="D113" s="176">
        <v>298.23488218816948</v>
      </c>
      <c r="E113" s="176">
        <v>325.25252525252529</v>
      </c>
      <c r="F113" s="278">
        <v>100</v>
      </c>
    </row>
    <row r="114" spans="1:6" ht="16.5">
      <c r="A114" s="123">
        <v>44694</v>
      </c>
      <c r="B114" s="176">
        <v>440.72877809116557</v>
      </c>
      <c r="C114" s="176">
        <v>259.18367346938777</v>
      </c>
      <c r="D114" s="176">
        <v>285.04095081680765</v>
      </c>
      <c r="E114" s="176">
        <v>335.75757575757575</v>
      </c>
      <c r="F114" s="278">
        <v>100</v>
      </c>
    </row>
    <row r="115" spans="1:6" ht="16.5">
      <c r="A115" s="123">
        <v>44693</v>
      </c>
      <c r="B115" s="176">
        <v>485.40169229369479</v>
      </c>
      <c r="C115" s="176">
        <v>260.54421768707482</v>
      </c>
      <c r="D115" s="176">
        <v>286.04189430874396</v>
      </c>
      <c r="E115" s="176">
        <v>315.15151515151513</v>
      </c>
      <c r="F115" s="278">
        <v>100</v>
      </c>
    </row>
    <row r="116" spans="1:6" ht="16.5">
      <c r="A116" s="123">
        <v>44692</v>
      </c>
      <c r="B116" s="176">
        <v>427.67719042853247</v>
      </c>
      <c r="C116" s="176">
        <v>259.86394557823127</v>
      </c>
      <c r="D116" s="176">
        <v>281.67019332267114</v>
      </c>
      <c r="E116" s="176">
        <v>289.8989898989899</v>
      </c>
      <c r="F116" s="278">
        <v>100</v>
      </c>
    </row>
    <row r="117" spans="1:6" ht="16.5">
      <c r="A117" s="123">
        <v>44691</v>
      </c>
      <c r="B117" s="176">
        <v>449.46319716131381</v>
      </c>
      <c r="C117" s="176">
        <v>248.29931972789115</v>
      </c>
      <c r="D117" s="176">
        <v>269.22447818167393</v>
      </c>
      <c r="E117" s="176">
        <v>301.01010101010098</v>
      </c>
      <c r="F117" s="278">
        <v>100</v>
      </c>
    </row>
    <row r="118" spans="1:6" ht="16.5">
      <c r="A118" s="123">
        <v>44690</v>
      </c>
      <c r="B118" s="176">
        <v>426.65362569374946</v>
      </c>
      <c r="C118" s="176">
        <v>239.45578231292518</v>
      </c>
      <c r="D118" s="176">
        <v>259.95619900381814</v>
      </c>
      <c r="E118" s="176">
        <v>329.09090909090912</v>
      </c>
      <c r="F118" s="278">
        <v>100</v>
      </c>
    </row>
    <row r="119" spans="1:6" ht="16.5">
      <c r="A119" s="123">
        <v>44687</v>
      </c>
      <c r="B119" s="176">
        <v>462.68765353471019</v>
      </c>
      <c r="C119" s="176">
        <v>271.42857142857144</v>
      </c>
      <c r="D119" s="176">
        <v>293.19056168248278</v>
      </c>
      <c r="E119" s="176">
        <v>343.43434343434342</v>
      </c>
      <c r="F119" s="278">
        <v>100</v>
      </c>
    </row>
    <row r="120" spans="1:6" ht="16.5">
      <c r="A120" s="123">
        <v>44686</v>
      </c>
      <c r="B120" s="176">
        <v>484.5237012100809</v>
      </c>
      <c r="C120" s="176">
        <v>299.65986394557825</v>
      </c>
      <c r="D120" s="176">
        <v>325.29905842019645</v>
      </c>
      <c r="E120" s="176">
        <v>335.35353535353534</v>
      </c>
      <c r="F120" s="278">
        <v>100</v>
      </c>
    </row>
    <row r="121" spans="1:6" ht="16.5">
      <c r="A121" s="123">
        <v>44685</v>
      </c>
      <c r="B121" s="176">
        <v>472.30006368847233</v>
      </c>
      <c r="C121" s="176">
        <v>284.35374149659867</v>
      </c>
      <c r="D121" s="176">
        <v>308.15659059756058</v>
      </c>
      <c r="E121" s="176">
        <v>341.21212121212119</v>
      </c>
      <c r="F121" s="278">
        <v>100</v>
      </c>
    </row>
    <row r="122" spans="1:6" ht="16.5">
      <c r="A122" s="123">
        <v>44684</v>
      </c>
      <c r="B122" s="176">
        <v>452.30643253571105</v>
      </c>
      <c r="C122" s="176">
        <v>265.98639455782313</v>
      </c>
      <c r="D122" s="176">
        <v>288.52526160153309</v>
      </c>
      <c r="E122" s="176">
        <v>329.29292929292927</v>
      </c>
      <c r="F122" s="278">
        <v>100</v>
      </c>
    </row>
    <row r="123" spans="1:6" ht="16.5">
      <c r="A123" s="123">
        <v>44683</v>
      </c>
      <c r="B123" s="176">
        <v>441.50213811300159</v>
      </c>
      <c r="C123" s="176">
        <v>256.80272108843536</v>
      </c>
      <c r="D123" s="176">
        <v>278.96045100227582</v>
      </c>
      <c r="E123" s="176">
        <v>323.23232323232321</v>
      </c>
      <c r="F123" s="278">
        <v>100</v>
      </c>
    </row>
    <row r="124" spans="1:6" ht="16.5">
      <c r="A124" s="123">
        <v>44680</v>
      </c>
      <c r="B124" s="176">
        <v>452.41561277408789</v>
      </c>
      <c r="C124" s="176">
        <v>246.25850340136054</v>
      </c>
      <c r="D124" s="176">
        <v>266.84715689204734</v>
      </c>
      <c r="E124" s="176">
        <v>327.27272727272731</v>
      </c>
      <c r="F124" s="278">
        <v>100</v>
      </c>
    </row>
    <row r="125" spans="1:6" ht="16.5">
      <c r="A125" s="123">
        <v>44679</v>
      </c>
      <c r="B125" s="176">
        <v>454.20343917750887</v>
      </c>
      <c r="C125" s="176">
        <v>236.39455782312928</v>
      </c>
      <c r="D125" s="176">
        <v>256.96233421338877</v>
      </c>
      <c r="E125" s="176">
        <v>343.43434343434342</v>
      </c>
      <c r="F125" s="278">
        <v>100</v>
      </c>
    </row>
    <row r="126" spans="1:6" ht="16.5">
      <c r="A126" s="123">
        <v>44678</v>
      </c>
      <c r="B126" s="176">
        <v>488.70439450459475</v>
      </c>
      <c r="C126" s="176">
        <v>240.81632653061226</v>
      </c>
      <c r="D126" s="176">
        <v>261.74393503538812</v>
      </c>
      <c r="E126" s="176">
        <v>400</v>
      </c>
      <c r="F126" s="278">
        <v>100</v>
      </c>
    </row>
    <row r="127" spans="1:6" ht="16.5">
      <c r="A127" s="123">
        <v>44677</v>
      </c>
      <c r="B127" s="176">
        <v>469.51141843326354</v>
      </c>
      <c r="C127" s="176">
        <v>232.65306122448979</v>
      </c>
      <c r="D127" s="176">
        <v>249.71348475543454</v>
      </c>
      <c r="E127" s="176">
        <v>335.35353535353534</v>
      </c>
      <c r="F127" s="278">
        <v>100</v>
      </c>
    </row>
    <row r="128" spans="1:6" ht="16.5">
      <c r="A128" s="123">
        <v>44676</v>
      </c>
      <c r="B128" s="176">
        <v>422.33190792466564</v>
      </c>
      <c r="C128" s="176">
        <v>231.97278911564626</v>
      </c>
      <c r="D128" s="176">
        <v>247.65789762087422</v>
      </c>
      <c r="E128" s="176">
        <v>367.67676767676767</v>
      </c>
      <c r="F128" s="278">
        <v>100</v>
      </c>
    </row>
    <row r="129" spans="1:6" ht="16.5">
      <c r="A129" s="123">
        <v>44673</v>
      </c>
      <c r="B129" s="176">
        <v>431.60312983350019</v>
      </c>
      <c r="C129" s="176">
        <v>220.06802721088437</v>
      </c>
      <c r="D129" s="176">
        <v>233.46551464537379</v>
      </c>
      <c r="E129" s="176">
        <v>359.19191919191917</v>
      </c>
      <c r="F129" s="278">
        <v>100</v>
      </c>
    </row>
    <row r="130" spans="1:6" ht="16.5">
      <c r="A130" s="123">
        <v>44672</v>
      </c>
      <c r="B130" s="176">
        <v>455.19515967609874</v>
      </c>
      <c r="C130" s="176">
        <v>235.71428571428572</v>
      </c>
      <c r="D130" s="176">
        <v>248.47322210732239</v>
      </c>
      <c r="E130" s="176">
        <v>351.5151515151515</v>
      </c>
      <c r="F130" s="278">
        <v>100</v>
      </c>
    </row>
    <row r="131" spans="1:6" ht="16.5">
      <c r="A131" s="123">
        <v>44671</v>
      </c>
      <c r="B131" s="176">
        <v>428.6734601037212</v>
      </c>
      <c r="C131" s="176">
        <v>231.97278911564626</v>
      </c>
      <c r="D131" s="176">
        <v>244.05659553407676</v>
      </c>
      <c r="E131" s="176">
        <v>313.13131313131316</v>
      </c>
      <c r="F131" s="278">
        <v>100</v>
      </c>
    </row>
    <row r="132" spans="1:6" ht="16.5">
      <c r="A132" s="123">
        <v>44670</v>
      </c>
      <c r="B132" s="176">
        <v>426.56719133836771</v>
      </c>
      <c r="C132" s="176">
        <v>246.93877551020407</v>
      </c>
      <c r="D132" s="176">
        <v>261.70496567421299</v>
      </c>
      <c r="E132" s="176">
        <v>262.62626262626264</v>
      </c>
      <c r="F132" s="278">
        <v>100</v>
      </c>
    </row>
    <row r="133" spans="1:6" ht="16.5">
      <c r="A133" s="123">
        <v>44669</v>
      </c>
      <c r="B133" s="176">
        <v>434.99226639978173</v>
      </c>
      <c r="C133" s="176">
        <v>264.28571428571428</v>
      </c>
      <c r="D133" s="176">
        <v>279.90755017900983</v>
      </c>
      <c r="E133" s="176">
        <v>202.02020202020202</v>
      </c>
      <c r="F133" s="278">
        <v>100</v>
      </c>
    </row>
    <row r="134" spans="1:6" ht="16.5">
      <c r="A134" s="123">
        <v>44666</v>
      </c>
      <c r="B134" s="176">
        <v>434.99226639978173</v>
      </c>
      <c r="C134" s="176">
        <v>248.9795918367347</v>
      </c>
      <c r="D134" s="176">
        <v>264.11267146862463</v>
      </c>
      <c r="E134" s="176">
        <v>294.50505050505052</v>
      </c>
      <c r="F134" s="278">
        <v>100</v>
      </c>
    </row>
    <row r="135" spans="1:6" ht="16.5">
      <c r="A135" s="123">
        <v>44665</v>
      </c>
      <c r="B135" s="176">
        <v>434.99226639978173</v>
      </c>
      <c r="C135" s="176">
        <v>248.9795918367347</v>
      </c>
      <c r="D135" s="176">
        <v>264.11267146862463</v>
      </c>
      <c r="E135" s="176">
        <v>355.59595959595958</v>
      </c>
      <c r="F135" s="278">
        <v>100</v>
      </c>
    </row>
    <row r="136" spans="1:6" ht="16.5">
      <c r="A136" s="123">
        <v>44664</v>
      </c>
      <c r="B136" s="176">
        <v>479.13747611682282</v>
      </c>
      <c r="C136" s="176">
        <v>239.45578231292518</v>
      </c>
      <c r="D136" s="176">
        <v>252.34743263518823</v>
      </c>
      <c r="E136" s="176">
        <v>383.83838383838383</v>
      </c>
      <c r="F136" s="278">
        <v>100</v>
      </c>
    </row>
    <row r="137" spans="1:6" ht="16.5">
      <c r="A137" s="123">
        <v>44663</v>
      </c>
      <c r="B137" s="176">
        <v>465.01228277681736</v>
      </c>
      <c r="C137" s="176">
        <v>227.55102040816325</v>
      </c>
      <c r="D137" s="176">
        <v>239.22835239765655</v>
      </c>
      <c r="E137" s="176">
        <v>406.06060606060606</v>
      </c>
      <c r="F137" s="278">
        <v>100</v>
      </c>
    </row>
    <row r="138" spans="1:6" ht="16.5">
      <c r="A138" s="123">
        <v>44662</v>
      </c>
      <c r="B138" s="176">
        <v>455.5408970976253</v>
      </c>
      <c r="C138" s="176">
        <v>227.89115646258503</v>
      </c>
      <c r="D138" s="176">
        <v>239.06926265045811</v>
      </c>
      <c r="E138" s="176">
        <v>391.91919191919192</v>
      </c>
      <c r="F138" s="278">
        <v>100</v>
      </c>
    </row>
    <row r="139" spans="1:6" ht="16.5">
      <c r="A139" s="123">
        <v>44659</v>
      </c>
      <c r="B139" s="176">
        <v>472.57756346101354</v>
      </c>
      <c r="C139" s="176">
        <v>214.96598639455783</v>
      </c>
      <c r="D139" s="176">
        <v>225.99748686893716</v>
      </c>
      <c r="E139" s="176">
        <v>391.91919191919192</v>
      </c>
      <c r="F139" s="278">
        <v>100</v>
      </c>
    </row>
    <row r="140" spans="1:6" ht="16.5">
      <c r="A140" s="123">
        <v>44658</v>
      </c>
      <c r="B140" s="176">
        <v>475.68010190155582</v>
      </c>
      <c r="C140" s="176">
        <v>217.34693877551021</v>
      </c>
      <c r="D140" s="176">
        <v>227.70485548386978</v>
      </c>
      <c r="E140" s="176">
        <v>404.04040404040404</v>
      </c>
      <c r="F140" s="278">
        <v>100</v>
      </c>
    </row>
    <row r="141" spans="1:6" ht="16.5">
      <c r="A141" s="123">
        <v>44657</v>
      </c>
      <c r="B141" s="176">
        <v>485.81111818760803</v>
      </c>
      <c r="C141" s="176">
        <v>207.14285714285717</v>
      </c>
      <c r="D141" s="176">
        <v>216.85549443001707</v>
      </c>
      <c r="E141" s="176">
        <v>420.20202020202026</v>
      </c>
      <c r="F141" s="278">
        <v>100</v>
      </c>
    </row>
    <row r="142" spans="1:6" ht="16.5">
      <c r="A142" s="123">
        <v>44656</v>
      </c>
      <c r="B142" s="176">
        <v>493.87680829769812</v>
      </c>
      <c r="C142" s="176">
        <v>207.14285714285717</v>
      </c>
      <c r="D142" s="176">
        <v>216.47881989565039</v>
      </c>
      <c r="E142" s="176">
        <v>438.38383838383839</v>
      </c>
      <c r="F142" s="278">
        <v>100</v>
      </c>
    </row>
    <row r="143" spans="1:6" ht="16.5">
      <c r="A143" s="123">
        <v>44655</v>
      </c>
      <c r="B143" s="176">
        <v>498.23946865617319</v>
      </c>
      <c r="C143" s="176">
        <v>196.59863945578232</v>
      </c>
      <c r="D143" s="176">
        <v>204.37569653424052</v>
      </c>
      <c r="E143" s="176">
        <v>460.60606060606062</v>
      </c>
      <c r="F143" s="278">
        <v>100</v>
      </c>
    </row>
    <row r="144" spans="1:6" ht="16.5">
      <c r="A144" s="123">
        <v>44652</v>
      </c>
      <c r="B144" s="176">
        <v>510.19015558183975</v>
      </c>
      <c r="C144" s="176">
        <v>194.55782312925169</v>
      </c>
      <c r="D144" s="176">
        <v>201.52111222779334</v>
      </c>
      <c r="E144" s="176">
        <v>525.25252525252529</v>
      </c>
      <c r="F144" s="278">
        <v>100</v>
      </c>
    </row>
    <row r="145" spans="1:6" ht="16.5">
      <c r="A145" s="123">
        <v>44651</v>
      </c>
      <c r="B145" s="176">
        <v>572.7686288781731</v>
      </c>
      <c r="C145" s="176">
        <v>191.49659863945578</v>
      </c>
      <c r="D145" s="176">
        <v>196.74590997590792</v>
      </c>
      <c r="E145" s="176">
        <v>444.44444444444446</v>
      </c>
      <c r="F145" s="278">
        <v>100</v>
      </c>
    </row>
    <row r="146" spans="1:6" ht="16.5">
      <c r="A146" s="123">
        <v>44650</v>
      </c>
      <c r="B146" s="176">
        <v>545.132381039032</v>
      </c>
      <c r="C146" s="176">
        <v>189.45578231292518</v>
      </c>
      <c r="D146" s="176">
        <v>193.98663401945495</v>
      </c>
      <c r="E146" s="176">
        <v>444.44444444444446</v>
      </c>
      <c r="F146" s="278">
        <v>100</v>
      </c>
    </row>
    <row r="147" spans="1:6" ht="16.5">
      <c r="A147" s="123">
        <v>44649</v>
      </c>
      <c r="B147" s="176">
        <v>493.04430898007456</v>
      </c>
      <c r="C147" s="176">
        <v>178.91156462585033</v>
      </c>
      <c r="D147" s="176">
        <v>184.21324485660065</v>
      </c>
      <c r="E147" s="176">
        <v>428.28282828282829</v>
      </c>
      <c r="F147" s="278">
        <v>100</v>
      </c>
    </row>
    <row r="148" spans="1:6" ht="16.5">
      <c r="A148" s="123">
        <v>44648</v>
      </c>
      <c r="B148" s="176">
        <v>466.49531434810302</v>
      </c>
      <c r="C148" s="176">
        <v>185.37414965986397</v>
      </c>
      <c r="D148" s="176">
        <v>193.1815116310438</v>
      </c>
      <c r="E148" s="176">
        <v>375.75757575757575</v>
      </c>
      <c r="F148" s="278">
        <v>100</v>
      </c>
    </row>
    <row r="149" spans="1:6" ht="16.5">
      <c r="A149" s="123">
        <v>44645</v>
      </c>
      <c r="B149" s="176">
        <v>460.6905650077336</v>
      </c>
      <c r="C149" s="176">
        <v>188.43537414965988</v>
      </c>
      <c r="D149" s="176">
        <v>196.10350763274045</v>
      </c>
      <c r="E149" s="176">
        <v>404.04040404040404</v>
      </c>
      <c r="F149" s="278">
        <v>100</v>
      </c>
    </row>
    <row r="150" spans="1:6" ht="16.5">
      <c r="A150" s="123">
        <v>44644</v>
      </c>
      <c r="B150" s="176">
        <v>507.72450186516249</v>
      </c>
      <c r="C150" s="176">
        <v>184.0136054421769</v>
      </c>
      <c r="D150" s="176">
        <v>191.10166074151672</v>
      </c>
      <c r="E150" s="176">
        <v>468.68686868686871</v>
      </c>
      <c r="F150" s="278">
        <v>100</v>
      </c>
    </row>
    <row r="151" spans="1:6" ht="16.5">
      <c r="A151" s="123">
        <v>44643</v>
      </c>
      <c r="B151" s="176">
        <v>532.25821126376127</v>
      </c>
      <c r="C151" s="176">
        <v>174.48979591836735</v>
      </c>
      <c r="D151" s="176">
        <v>181.30983066316563</v>
      </c>
      <c r="E151" s="176">
        <v>387.87878787878788</v>
      </c>
      <c r="F151" s="278">
        <v>100</v>
      </c>
    </row>
    <row r="152" spans="1:6" ht="16.5">
      <c r="A152" s="123">
        <v>44642</v>
      </c>
      <c r="B152" s="176">
        <v>449.21754162496592</v>
      </c>
      <c r="C152" s="176">
        <v>174.8299319727891</v>
      </c>
      <c r="D152" s="176">
        <v>181.32538262991645</v>
      </c>
      <c r="E152" s="176">
        <v>371.71717171717171</v>
      </c>
      <c r="F152" s="278">
        <v>100</v>
      </c>
    </row>
    <row r="153" spans="1:6" ht="16.5">
      <c r="A153" s="123">
        <v>44641</v>
      </c>
      <c r="B153" s="176">
        <v>438.09480484032395</v>
      </c>
      <c r="C153" s="176">
        <v>168.36734693877551</v>
      </c>
      <c r="D153" s="176">
        <v>174.18809235989073</v>
      </c>
      <c r="E153" s="176">
        <v>394.54545454545456</v>
      </c>
      <c r="F153" s="278">
        <v>100</v>
      </c>
    </row>
    <row r="154" spans="1:6" ht="16.5">
      <c r="A154" s="123">
        <v>44638</v>
      </c>
      <c r="B154" s="176">
        <v>477.86370666909289</v>
      </c>
      <c r="C154" s="176">
        <v>166.66666666666669</v>
      </c>
      <c r="D154" s="176">
        <v>172.44422319771917</v>
      </c>
      <c r="E154" s="176">
        <v>416.16161616161617</v>
      </c>
      <c r="F154" s="278">
        <v>100</v>
      </c>
    </row>
    <row r="155" spans="1:6" ht="16.5">
      <c r="A155" s="123">
        <v>44637</v>
      </c>
      <c r="B155" s="176">
        <v>478.0638704394504</v>
      </c>
      <c r="C155" s="176">
        <v>168.02721088435376</v>
      </c>
      <c r="D155" s="176">
        <v>172.89734562531979</v>
      </c>
      <c r="E155" s="176">
        <v>422.22222222222223</v>
      </c>
      <c r="F155" s="278">
        <v>100</v>
      </c>
    </row>
    <row r="156" spans="1:6" ht="16.5">
      <c r="A156" s="123">
        <v>44636</v>
      </c>
      <c r="B156" s="176">
        <v>466.85015012282787</v>
      </c>
      <c r="C156" s="176">
        <v>161.56462585034015</v>
      </c>
      <c r="D156" s="176">
        <v>168.00163918753478</v>
      </c>
      <c r="E156" s="176">
        <v>446.46464646464648</v>
      </c>
      <c r="F156" s="278">
        <v>100</v>
      </c>
    </row>
    <row r="157" spans="1:6" ht="16.5">
      <c r="A157" s="123">
        <v>44635</v>
      </c>
      <c r="B157" s="176">
        <v>525.15239741606774</v>
      </c>
      <c r="C157" s="176">
        <v>157.14285714285714</v>
      </c>
      <c r="D157" s="176">
        <v>163.7015146879821</v>
      </c>
      <c r="E157" s="176">
        <v>426.26262626262633</v>
      </c>
      <c r="F157" s="278">
        <v>100</v>
      </c>
    </row>
    <row r="158" spans="1:6" ht="16.5">
      <c r="A158" s="123">
        <v>44634</v>
      </c>
      <c r="B158" s="176">
        <v>520.98080247475207</v>
      </c>
      <c r="C158" s="176">
        <v>158.84353741496599</v>
      </c>
      <c r="D158" s="176">
        <v>165.37521839336827</v>
      </c>
      <c r="E158" s="176">
        <v>438.38383838383839</v>
      </c>
      <c r="F158" s="278">
        <v>100</v>
      </c>
    </row>
    <row r="159" spans="1:6" ht="16.5">
      <c r="A159" s="123">
        <v>44631</v>
      </c>
      <c r="B159" s="176">
        <v>596.98389591483942</v>
      </c>
      <c r="C159" s="176">
        <v>162.24489795918367</v>
      </c>
      <c r="D159" s="176">
        <v>169.1243834423388</v>
      </c>
      <c r="E159" s="176">
        <v>464.64646464646461</v>
      </c>
      <c r="F159" s="278">
        <v>100</v>
      </c>
    </row>
    <row r="160" spans="1:6" ht="16.5">
      <c r="A160" s="123">
        <v>44630</v>
      </c>
      <c r="B160" s="176">
        <v>575.0113729414976</v>
      </c>
      <c r="C160" s="176">
        <v>158.16326530612247</v>
      </c>
      <c r="D160" s="176">
        <v>164.09160660225433</v>
      </c>
      <c r="E160" s="176">
        <v>577.77777777777771</v>
      </c>
      <c r="F160" s="278">
        <v>100</v>
      </c>
    </row>
    <row r="161" spans="1:6" ht="16.5">
      <c r="A161" s="123">
        <v>44629</v>
      </c>
      <c r="B161" s="176">
        <v>709.12564825766538</v>
      </c>
      <c r="C161" s="176">
        <v>154.08163265306123</v>
      </c>
      <c r="D161" s="176">
        <v>159.46622458679735</v>
      </c>
      <c r="E161" s="176">
        <v>755.55555555555554</v>
      </c>
      <c r="F161" s="278">
        <v>100</v>
      </c>
    </row>
    <row r="162" spans="1:6" ht="16.5">
      <c r="A162" s="123">
        <v>44628</v>
      </c>
      <c r="B162" s="176">
        <v>976.04403602947866</v>
      </c>
      <c r="C162" s="176">
        <v>155.78231292517006</v>
      </c>
      <c r="D162" s="176">
        <v>163.71643394199788</v>
      </c>
      <c r="E162" s="176">
        <v>868.68686868686871</v>
      </c>
      <c r="F162" s="278">
        <v>100</v>
      </c>
    </row>
    <row r="163" spans="1:6" ht="16.5">
      <c r="A163" s="123">
        <v>44627</v>
      </c>
      <c r="B163" s="176">
        <v>1033.5774724774815</v>
      </c>
      <c r="C163" s="176">
        <v>163.60544217687075</v>
      </c>
      <c r="D163" s="176">
        <v>171.96962091351185</v>
      </c>
      <c r="E163" s="176">
        <v>1292.9292929292928</v>
      </c>
      <c r="F163" s="278">
        <v>100</v>
      </c>
    </row>
    <row r="164" spans="1:6" ht="16.5">
      <c r="A164" s="123">
        <v>44624</v>
      </c>
      <c r="B164" s="176">
        <v>875.94395414429994</v>
      </c>
      <c r="C164" s="176">
        <v>167.34693877551021</v>
      </c>
      <c r="D164" s="176">
        <v>175.19360141144239</v>
      </c>
      <c r="E164" s="176">
        <v>646.42424242424249</v>
      </c>
      <c r="F164" s="278">
        <v>100</v>
      </c>
    </row>
    <row r="165" spans="1:6" ht="16.5">
      <c r="A165" s="123">
        <v>44623</v>
      </c>
      <c r="B165" s="176">
        <v>731.61222818669819</v>
      </c>
      <c r="C165" s="176">
        <v>160.88435374149662</v>
      </c>
      <c r="D165" s="176">
        <v>166.25080133748421</v>
      </c>
      <c r="E165" s="176">
        <v>783.79797979797991</v>
      </c>
      <c r="F165" s="278">
        <v>100</v>
      </c>
    </row>
    <row r="166" spans="1:6" ht="16.5">
      <c r="A166" s="123">
        <v>44622</v>
      </c>
      <c r="B166" s="176">
        <v>753.08434173414616</v>
      </c>
      <c r="C166" s="176">
        <v>162.92517006802723</v>
      </c>
      <c r="D166" s="176">
        <v>168.28363059703216</v>
      </c>
      <c r="E166" s="176">
        <v>610.10101010101016</v>
      </c>
      <c r="F166" s="278">
        <v>100</v>
      </c>
    </row>
    <row r="167" spans="1:6" ht="16.5">
      <c r="A167" s="123">
        <v>44621</v>
      </c>
      <c r="B167" s="176">
        <v>553.51651351105454</v>
      </c>
      <c r="C167" s="176">
        <v>156.46258503401361</v>
      </c>
      <c r="D167" s="176">
        <v>160.53512011994138</v>
      </c>
      <c r="E167" s="176">
        <v>420.20202020202026</v>
      </c>
      <c r="F167" s="278">
        <v>100</v>
      </c>
    </row>
    <row r="168" spans="1:6" ht="16.5">
      <c r="A168" s="123">
        <v>44620</v>
      </c>
      <c r="B168" s="176">
        <v>448.52606678191245</v>
      </c>
      <c r="C168" s="176">
        <v>150</v>
      </c>
      <c r="D168" s="176">
        <v>152.66426282051287</v>
      </c>
      <c r="E168" s="176">
        <v>462.62626262626264</v>
      </c>
      <c r="F168" s="278">
        <v>100</v>
      </c>
    </row>
    <row r="169" spans="1:6" ht="16.5">
      <c r="A169" s="123">
        <v>44617</v>
      </c>
      <c r="B169" s="176">
        <v>423.74215267036669</v>
      </c>
      <c r="C169" s="176">
        <v>152.38095238095241</v>
      </c>
      <c r="D169" s="176">
        <v>154.90132560960899</v>
      </c>
      <c r="E169" s="176">
        <v>424.24242424242425</v>
      </c>
      <c r="F169" s="278">
        <v>100</v>
      </c>
    </row>
    <row r="170" spans="1:6" ht="16.5">
      <c r="A170" s="123">
        <v>44616</v>
      </c>
      <c r="B170" s="176">
        <v>611.02720407606228</v>
      </c>
      <c r="C170" s="176">
        <v>158.84353741496599</v>
      </c>
      <c r="D170" s="176">
        <v>163.38131167529099</v>
      </c>
      <c r="E170" s="176">
        <v>452.52525252525248</v>
      </c>
      <c r="F170" s="278">
        <v>100</v>
      </c>
    </row>
    <row r="171" spans="1:6" ht="16.5">
      <c r="A171" s="123">
        <v>44615</v>
      </c>
      <c r="B171" s="176">
        <v>404.38085706487124</v>
      </c>
      <c r="C171" s="176">
        <v>156.12244897959184</v>
      </c>
      <c r="D171" s="176">
        <v>157.59757830457897</v>
      </c>
      <c r="E171" s="176">
        <v>329.49494949494948</v>
      </c>
      <c r="F171" s="278">
        <v>100</v>
      </c>
    </row>
    <row r="172" spans="1:6" ht="16.5">
      <c r="A172" s="123">
        <v>44614</v>
      </c>
      <c r="B172" s="176">
        <v>362.97425166044951</v>
      </c>
      <c r="C172" s="176">
        <v>153.0612244897959</v>
      </c>
      <c r="D172" s="176">
        <v>154.37111365786777</v>
      </c>
      <c r="E172" s="176">
        <v>314.3434343434343</v>
      </c>
      <c r="F172" s="278">
        <v>100</v>
      </c>
    </row>
    <row r="173" spans="1:6" ht="16.5">
      <c r="A173" s="123">
        <v>44613</v>
      </c>
      <c r="B173" s="176">
        <v>330.10645073241739</v>
      </c>
      <c r="C173" s="176">
        <v>151.36054421768708</v>
      </c>
      <c r="D173" s="176">
        <v>152.63567935995857</v>
      </c>
      <c r="E173" s="176">
        <v>286.66666666666669</v>
      </c>
      <c r="F173" s="278">
        <v>100</v>
      </c>
    </row>
    <row r="174" spans="1:6" ht="16.5">
      <c r="A174" s="123">
        <v>44610</v>
      </c>
      <c r="B174" s="176">
        <v>335.55636429806208</v>
      </c>
      <c r="C174" s="176">
        <v>151.36054421768708</v>
      </c>
      <c r="D174" s="176">
        <v>152.56165950046204</v>
      </c>
      <c r="E174" s="176">
        <v>286.86868686868684</v>
      </c>
      <c r="F174" s="278">
        <v>100</v>
      </c>
    </row>
    <row r="175" spans="1:6" ht="16.5">
      <c r="A175" s="123">
        <v>44609</v>
      </c>
      <c r="B175" s="176">
        <v>340.79701574015104</v>
      </c>
      <c r="C175" s="176">
        <v>153.40136054421768</v>
      </c>
      <c r="D175" s="176">
        <v>154.25145384714119</v>
      </c>
      <c r="E175" s="176">
        <v>298.18181818181819</v>
      </c>
      <c r="F175" s="278">
        <v>100</v>
      </c>
    </row>
    <row r="176" spans="1:6" ht="16.5">
      <c r="A176" s="123">
        <v>44608</v>
      </c>
      <c r="B176" s="176">
        <v>317.50978072968798</v>
      </c>
      <c r="C176" s="176">
        <v>157.48299319727892</v>
      </c>
      <c r="D176" s="176">
        <v>158.4114423630335</v>
      </c>
      <c r="E176" s="176">
        <v>266.26262626262627</v>
      </c>
      <c r="F176" s="278">
        <v>100</v>
      </c>
    </row>
    <row r="177" spans="1:6" ht="16.5">
      <c r="A177" s="123">
        <v>44607</v>
      </c>
      <c r="B177" s="176">
        <v>322.62305522700393</v>
      </c>
      <c r="C177" s="176">
        <v>149.31972789115648</v>
      </c>
      <c r="D177" s="176">
        <v>150.30585738455997</v>
      </c>
      <c r="E177" s="176">
        <v>313.13131313131316</v>
      </c>
      <c r="F177" s="278">
        <v>100</v>
      </c>
    </row>
    <row r="178" spans="1:6" ht="16.5">
      <c r="A178" s="123">
        <v>44606</v>
      </c>
      <c r="B178" s="176">
        <v>367.44154308070239</v>
      </c>
      <c r="C178" s="176">
        <v>142.17687074829934</v>
      </c>
      <c r="D178" s="176">
        <v>143.72329645480693</v>
      </c>
      <c r="E178" s="176">
        <v>335.55555555555554</v>
      </c>
      <c r="F178" s="278">
        <v>100</v>
      </c>
    </row>
    <row r="179" spans="1:6" ht="16.5">
      <c r="A179" s="123">
        <v>44603</v>
      </c>
      <c r="B179" s="176">
        <v>352.22454735692838</v>
      </c>
      <c r="C179" s="176">
        <v>136.05442176870747</v>
      </c>
      <c r="D179" s="176">
        <v>136.38848795974744</v>
      </c>
      <c r="E179" s="176">
        <v>307.07070707070704</v>
      </c>
      <c r="F179" s="278">
        <v>100</v>
      </c>
    </row>
    <row r="180" spans="1:6" ht="16.5">
      <c r="A180" s="123">
        <v>44602</v>
      </c>
      <c r="B180" s="176">
        <v>338.24492766809209</v>
      </c>
      <c r="C180" s="176">
        <v>134.01360544217687</v>
      </c>
      <c r="D180" s="176">
        <v>133.59289562783914</v>
      </c>
      <c r="E180" s="176">
        <v>310.1010101010101</v>
      </c>
      <c r="F180" s="278">
        <v>100</v>
      </c>
    </row>
    <row r="181" spans="1:6" ht="16.5">
      <c r="A181" s="123">
        <v>44601</v>
      </c>
      <c r="B181" s="176">
        <v>338.53607497043038</v>
      </c>
      <c r="C181" s="176">
        <v>137.0748299319728</v>
      </c>
      <c r="D181" s="176">
        <v>137.11081229971978</v>
      </c>
      <c r="E181" s="176">
        <v>306.98989898989902</v>
      </c>
      <c r="F181" s="278">
        <v>100</v>
      </c>
    </row>
    <row r="182" spans="1:6" ht="16.5">
      <c r="A182" s="123">
        <v>44600</v>
      </c>
      <c r="B182" s="176">
        <v>351.65135110544992</v>
      </c>
      <c r="C182" s="176">
        <v>143.19727891156461</v>
      </c>
      <c r="D182" s="176">
        <v>143.3414793237786</v>
      </c>
      <c r="E182" s="176">
        <v>329.25252525252523</v>
      </c>
      <c r="F182" s="278">
        <v>100</v>
      </c>
    </row>
    <row r="183" spans="1:6" ht="16.5">
      <c r="A183" s="123">
        <v>44599</v>
      </c>
      <c r="B183" s="176">
        <v>362.09171140023659</v>
      </c>
      <c r="C183" s="176">
        <v>145.57823129251702</v>
      </c>
      <c r="D183" s="176">
        <v>145.40016172473099</v>
      </c>
      <c r="E183" s="176">
        <v>315.15151515151513</v>
      </c>
      <c r="F183" s="278">
        <v>100</v>
      </c>
    </row>
    <row r="184" spans="1:6" ht="16.5">
      <c r="A184" s="123">
        <v>44596</v>
      </c>
      <c r="B184" s="176">
        <v>375.99854426348833</v>
      </c>
      <c r="C184" s="176">
        <v>155.10204081632654</v>
      </c>
      <c r="D184" s="176">
        <v>154.94616617948412</v>
      </c>
      <c r="E184" s="176">
        <v>323.23232323232321</v>
      </c>
      <c r="F184" s="278">
        <v>100</v>
      </c>
    </row>
    <row r="185" spans="1:6" ht="16.5">
      <c r="A185" s="123">
        <v>44595</v>
      </c>
      <c r="B185" s="176">
        <v>364.94859430443091</v>
      </c>
      <c r="C185" s="176">
        <v>167.68707482993196</v>
      </c>
      <c r="D185" s="176">
        <v>167.89269068696015</v>
      </c>
      <c r="E185" s="176">
        <v>315.95959595959596</v>
      </c>
      <c r="F185" s="278">
        <v>100</v>
      </c>
    </row>
    <row r="186" spans="1:6" ht="16.5">
      <c r="A186" s="123">
        <v>44594</v>
      </c>
      <c r="B186" s="176">
        <v>351.88335911200073</v>
      </c>
      <c r="C186" s="176">
        <v>184.0136054421769</v>
      </c>
      <c r="D186" s="176">
        <v>186.21267920260658</v>
      </c>
      <c r="E186" s="176">
        <v>313.21212121212119</v>
      </c>
      <c r="F186" s="278">
        <v>100</v>
      </c>
    </row>
    <row r="187" spans="1:6" ht="16.5">
      <c r="A187" s="123">
        <v>44593</v>
      </c>
      <c r="B187" s="176">
        <v>346.49713401874266</v>
      </c>
      <c r="C187" s="176">
        <v>165.98639455782313</v>
      </c>
      <c r="D187" s="176">
        <v>168.67930210576543</v>
      </c>
      <c r="E187" s="176">
        <v>319.19191919191923</v>
      </c>
      <c r="F187" s="278">
        <v>100</v>
      </c>
    </row>
    <row r="188" spans="1:6" ht="16.5">
      <c r="A188" s="123">
        <v>44592</v>
      </c>
      <c r="B188" s="176">
        <v>385.18788099354015</v>
      </c>
      <c r="C188" s="176">
        <v>167.00680272108846</v>
      </c>
      <c r="D188" s="176">
        <v>170.30671412186643</v>
      </c>
      <c r="E188" s="176">
        <v>350.30303030303031</v>
      </c>
      <c r="F188" s="278">
        <v>100</v>
      </c>
    </row>
    <row r="189" spans="1:6" ht="16.5">
      <c r="A189" s="123">
        <v>44589</v>
      </c>
      <c r="B189" s="176">
        <v>417.42789555090536</v>
      </c>
      <c r="C189" s="176">
        <v>159.52380952380955</v>
      </c>
      <c r="D189" s="176">
        <v>163.32420658021846</v>
      </c>
      <c r="E189" s="176">
        <v>371.71717171717171</v>
      </c>
      <c r="F189" s="278">
        <v>100</v>
      </c>
    </row>
    <row r="190" spans="1:6" ht="16.5">
      <c r="A190" s="123">
        <v>44588</v>
      </c>
      <c r="B190" s="176">
        <v>419.89354926758261</v>
      </c>
      <c r="C190" s="176">
        <v>200.68027210884355</v>
      </c>
      <c r="D190" s="176">
        <v>205.76522832650869</v>
      </c>
      <c r="E190" s="176">
        <v>366.66666666666663</v>
      </c>
      <c r="F190" s="278">
        <v>100</v>
      </c>
    </row>
    <row r="191" spans="1:6" ht="16.5">
      <c r="A191" s="123">
        <v>44587</v>
      </c>
      <c r="B191" s="176">
        <v>417.78273132563004</v>
      </c>
      <c r="C191" s="176">
        <v>143.87755102040819</v>
      </c>
      <c r="D191" s="176">
        <v>145.77764010545505</v>
      </c>
      <c r="E191" s="176">
        <v>361.61616161616166</v>
      </c>
      <c r="F191" s="278">
        <v>100</v>
      </c>
    </row>
    <row r="192" spans="1:6" ht="16.5">
      <c r="A192" s="123">
        <v>44586</v>
      </c>
      <c r="B192" s="176">
        <v>425.72104449094718</v>
      </c>
      <c r="C192" s="176">
        <v>137.41496598639455</v>
      </c>
      <c r="D192" s="176">
        <v>139.33468012005233</v>
      </c>
      <c r="E192" s="176">
        <v>368.68686868686871</v>
      </c>
      <c r="F192" s="278">
        <v>100</v>
      </c>
    </row>
    <row r="193" spans="1:6" ht="16.5">
      <c r="A193" s="123">
        <v>44585</v>
      </c>
      <c r="B193" s="176">
        <v>423.07342371030848</v>
      </c>
      <c r="C193" s="176">
        <v>134.69387755102039</v>
      </c>
      <c r="D193" s="176">
        <v>136.15289249487046</v>
      </c>
      <c r="E193" s="176">
        <v>339.39393939393938</v>
      </c>
      <c r="F193" s="278">
        <v>100</v>
      </c>
    </row>
    <row r="194" spans="1:6" ht="16.5">
      <c r="A194" s="123">
        <v>44582</v>
      </c>
      <c r="B194" s="176">
        <v>359.29396779182969</v>
      </c>
      <c r="C194" s="176">
        <v>134.69387755102039</v>
      </c>
      <c r="D194" s="176">
        <v>135.69692969282542</v>
      </c>
      <c r="E194" s="176">
        <v>300.20202020202021</v>
      </c>
      <c r="F194" s="278">
        <v>100</v>
      </c>
    </row>
    <row r="195" spans="1:6" ht="16.5">
      <c r="A195" s="123">
        <v>44581</v>
      </c>
      <c r="B195" s="176">
        <v>342.11172777727234</v>
      </c>
      <c r="C195" s="176">
        <v>130.61224489795919</v>
      </c>
      <c r="D195" s="176">
        <v>131.57330609367472</v>
      </c>
      <c r="E195" s="176">
        <v>288.88888888888886</v>
      </c>
      <c r="F195" s="278">
        <v>100</v>
      </c>
    </row>
    <row r="196" spans="1:6" ht="16.5">
      <c r="A196" s="123">
        <v>44580</v>
      </c>
      <c r="B196" s="176">
        <v>343.92684924028754</v>
      </c>
      <c r="C196" s="176">
        <v>136.73469387755102</v>
      </c>
      <c r="D196" s="176">
        <v>137.77722812351033</v>
      </c>
      <c r="E196" s="176">
        <v>303.030303030303</v>
      </c>
      <c r="F196" s="278">
        <v>100</v>
      </c>
    </row>
    <row r="197" spans="1:6" ht="16.5">
      <c r="A197" s="123">
        <v>44579</v>
      </c>
      <c r="B197" s="176">
        <v>356.35519970885269</v>
      </c>
      <c r="C197" s="176">
        <v>147.27891156462584</v>
      </c>
      <c r="D197" s="176">
        <v>148.42800648426524</v>
      </c>
      <c r="E197" s="176">
        <v>334.94949494949498</v>
      </c>
      <c r="F197" s="278">
        <v>100</v>
      </c>
    </row>
    <row r="198" spans="1:6" ht="16.5">
      <c r="A198" s="123">
        <v>44578</v>
      </c>
      <c r="B198" s="176">
        <v>350.34118824492765</v>
      </c>
      <c r="C198" s="176">
        <v>143.87755102040819</v>
      </c>
      <c r="D198" s="176">
        <v>144.23715026657865</v>
      </c>
      <c r="E198" s="176">
        <v>339.39393939393938</v>
      </c>
      <c r="F198" s="278">
        <v>100</v>
      </c>
    </row>
    <row r="199" spans="1:6" ht="16.5">
      <c r="A199" s="123">
        <v>44575</v>
      </c>
      <c r="B199" s="176">
        <v>395.64188881812396</v>
      </c>
      <c r="C199" s="176">
        <v>143.87755102040819</v>
      </c>
      <c r="D199" s="176">
        <v>143.85238330255794</v>
      </c>
      <c r="E199" s="176">
        <v>363.63636363636363</v>
      </c>
      <c r="F199" s="278">
        <v>100</v>
      </c>
    </row>
    <row r="200" spans="1:6" ht="16.5">
      <c r="A200" s="123">
        <v>44574</v>
      </c>
      <c r="B200" s="176">
        <v>388.77263215358016</v>
      </c>
      <c r="C200" s="176">
        <v>144.89795918367346</v>
      </c>
      <c r="D200" s="176">
        <v>144.53130495250323</v>
      </c>
      <c r="E200" s="176">
        <v>290.90909090909093</v>
      </c>
      <c r="F200" s="278">
        <v>100</v>
      </c>
    </row>
    <row r="201" spans="1:6" ht="16.5">
      <c r="A201" s="123">
        <v>44573</v>
      </c>
      <c r="B201" s="176">
        <v>341.88426894732061</v>
      </c>
      <c r="C201" s="176">
        <v>162.58503401360545</v>
      </c>
      <c r="D201" s="176">
        <v>162.74163270667057</v>
      </c>
      <c r="E201" s="176">
        <v>331.27272727272725</v>
      </c>
      <c r="F201" s="278">
        <v>100</v>
      </c>
    </row>
    <row r="202" spans="1:6" ht="16.5">
      <c r="A202" s="123">
        <v>44572</v>
      </c>
      <c r="B202" s="176">
        <v>358.18396870166504</v>
      </c>
      <c r="C202" s="176">
        <v>143.53741496598639</v>
      </c>
      <c r="D202" s="176">
        <v>144.68920763490794</v>
      </c>
      <c r="E202" s="176">
        <v>320</v>
      </c>
      <c r="F202" s="278">
        <v>100</v>
      </c>
    </row>
    <row r="203" spans="1:6" ht="16.5">
      <c r="A203" s="123">
        <v>44571</v>
      </c>
      <c r="B203" s="176">
        <v>384.89218451460283</v>
      </c>
      <c r="C203" s="176">
        <v>139.79591836734696</v>
      </c>
      <c r="D203" s="176">
        <v>141.17911929116366</v>
      </c>
      <c r="E203" s="176">
        <v>343.03030303030306</v>
      </c>
      <c r="F203" s="278">
        <v>100</v>
      </c>
    </row>
    <row r="204" spans="1:6" ht="16.5">
      <c r="A204" s="123">
        <v>44568</v>
      </c>
      <c r="B204" s="176">
        <v>401.11909744336282</v>
      </c>
      <c r="C204" s="176">
        <v>134.01360544217687</v>
      </c>
      <c r="D204" s="176">
        <v>134.99969427319749</v>
      </c>
      <c r="E204" s="176">
        <v>383.83838383838383</v>
      </c>
      <c r="F204" s="278">
        <v>100</v>
      </c>
    </row>
    <row r="205" spans="1:6" ht="16.5">
      <c r="A205" s="123">
        <v>44567</v>
      </c>
      <c r="B205" s="176">
        <v>439.00464016013103</v>
      </c>
      <c r="C205" s="176">
        <v>130.95238095238096</v>
      </c>
      <c r="D205" s="176">
        <v>132.52320669769327</v>
      </c>
      <c r="E205" s="176">
        <v>379.79797979797979</v>
      </c>
      <c r="F205" s="278">
        <v>100</v>
      </c>
    </row>
    <row r="206" spans="1:6" ht="16.5">
      <c r="A206" s="123">
        <v>44566</v>
      </c>
      <c r="B206" s="176">
        <v>416.34974069693385</v>
      </c>
      <c r="C206" s="176">
        <v>130.61224489795919</v>
      </c>
      <c r="D206" s="176">
        <v>131.70677700798487</v>
      </c>
      <c r="E206" s="176">
        <v>363.87878787878788</v>
      </c>
      <c r="F206" s="278">
        <v>100</v>
      </c>
    </row>
    <row r="207" spans="1:6" ht="16.5">
      <c r="A207" s="123">
        <v>44565</v>
      </c>
      <c r="B207" s="176">
        <v>403.69848057501594</v>
      </c>
      <c r="C207" s="176">
        <v>127.55102040816327</v>
      </c>
      <c r="D207" s="176">
        <v>128.92696315450894</v>
      </c>
      <c r="E207" s="176">
        <v>340.36363636363632</v>
      </c>
      <c r="F207" s="278">
        <v>100</v>
      </c>
    </row>
    <row r="208" spans="1:6" ht="16.5">
      <c r="A208" s="123">
        <v>44564</v>
      </c>
      <c r="B208" s="176">
        <v>365.90847056682742</v>
      </c>
      <c r="C208" s="176">
        <v>129.59183673469389</v>
      </c>
      <c r="D208" s="176">
        <v>131.19279858595939</v>
      </c>
      <c r="E208" s="176">
        <v>254.54545454545453</v>
      </c>
      <c r="F208" s="278">
        <v>100</v>
      </c>
    </row>
    <row r="209" spans="1:6" ht="16.5">
      <c r="A209" s="123">
        <v>44561</v>
      </c>
      <c r="B209" s="176">
        <v>320.00272950595945</v>
      </c>
      <c r="C209" s="176">
        <v>126.87074829931973</v>
      </c>
      <c r="D209" s="176">
        <v>127.53455497570117</v>
      </c>
      <c r="E209" s="176">
        <v>307.07070707070704</v>
      </c>
      <c r="F209" s="278">
        <v>100</v>
      </c>
    </row>
    <row r="210" spans="1:6" ht="16.5">
      <c r="A210" s="123">
        <v>44560</v>
      </c>
      <c r="B210" s="176">
        <v>397.40242016195066</v>
      </c>
      <c r="C210" s="176">
        <v>121.08843537414967</v>
      </c>
      <c r="D210" s="176">
        <v>122.16242599766942</v>
      </c>
      <c r="E210" s="176">
        <v>356.36363636363637</v>
      </c>
      <c r="F210" s="278">
        <v>100</v>
      </c>
    </row>
    <row r="211" spans="1:6" ht="16.5">
      <c r="A211" s="123">
        <v>44559</v>
      </c>
      <c r="B211" s="176">
        <v>438.88636156855608</v>
      </c>
      <c r="C211" s="176">
        <v>136.73469387755102</v>
      </c>
      <c r="D211" s="176">
        <v>137.71046676897271</v>
      </c>
      <c r="E211" s="176">
        <v>373.73737373737373</v>
      </c>
      <c r="F211" s="278">
        <v>100</v>
      </c>
    </row>
    <row r="212" spans="1:6" ht="16.5">
      <c r="A212" s="123">
        <v>44558</v>
      </c>
      <c r="B212" s="176">
        <v>484.89673369120192</v>
      </c>
      <c r="C212" s="176">
        <v>138.0952380952381</v>
      </c>
      <c r="D212" s="176">
        <v>139.7455596233979</v>
      </c>
      <c r="E212" s="176">
        <v>373.53535353535358</v>
      </c>
      <c r="F212" s="278">
        <v>100</v>
      </c>
    </row>
    <row r="213" spans="1:6" ht="16.5">
      <c r="A213" s="123">
        <v>44557</v>
      </c>
      <c r="B213" s="176">
        <v>486.27513420070966</v>
      </c>
      <c r="C213" s="176">
        <v>138.0952380952381</v>
      </c>
      <c r="D213" s="176">
        <v>139.46777226660612</v>
      </c>
      <c r="E213" s="176">
        <v>347.47474747474752</v>
      </c>
      <c r="F213" s="278">
        <v>100</v>
      </c>
    </row>
    <row r="214" spans="1:6" ht="16.5">
      <c r="A214" s="123">
        <v>44554</v>
      </c>
      <c r="B214" s="176">
        <v>502.54298971886089</v>
      </c>
      <c r="C214" s="176">
        <v>126.87074829931973</v>
      </c>
      <c r="D214" s="176">
        <v>128.01862116547568</v>
      </c>
      <c r="E214" s="176">
        <v>448.44444444444446</v>
      </c>
      <c r="F214" s="278">
        <v>100</v>
      </c>
    </row>
    <row r="215" spans="1:6" ht="16.5">
      <c r="A215" s="123">
        <v>44553</v>
      </c>
      <c r="B215" s="176">
        <v>603.12528432353747</v>
      </c>
      <c r="C215" s="176">
        <v>126.87074829931973</v>
      </c>
      <c r="D215" s="176">
        <v>128.25069276948082</v>
      </c>
      <c r="E215" s="176">
        <v>662.62626262626259</v>
      </c>
      <c r="F215" s="278">
        <v>100</v>
      </c>
    </row>
    <row r="216" spans="1:6" ht="16.5">
      <c r="A216" s="123">
        <v>44552</v>
      </c>
      <c r="B216" s="176">
        <v>786.438904558275</v>
      </c>
      <c r="C216" s="176">
        <v>135.37414965986395</v>
      </c>
      <c r="D216" s="176">
        <v>136.66530594222061</v>
      </c>
      <c r="E216" s="176">
        <v>674.74747474747471</v>
      </c>
      <c r="F216" s="278">
        <v>100</v>
      </c>
    </row>
    <row r="217" spans="1:6" ht="16.5">
      <c r="A217" s="123">
        <v>44551</v>
      </c>
      <c r="B217" s="176">
        <v>820.06641797834595</v>
      </c>
      <c r="C217" s="176">
        <v>131.63265306122449</v>
      </c>
      <c r="D217" s="176">
        <v>133.60787333801449</v>
      </c>
      <c r="E217" s="176">
        <v>646.46464646464642</v>
      </c>
      <c r="F217" s="278">
        <v>100</v>
      </c>
    </row>
    <row r="218" spans="1:6" ht="16.5">
      <c r="A218" s="123">
        <v>44550</v>
      </c>
      <c r="B218" s="176">
        <v>668.39232098990078</v>
      </c>
      <c r="C218" s="176">
        <v>130.27210884353741</v>
      </c>
      <c r="D218" s="176">
        <v>131.91067914831467</v>
      </c>
      <c r="E218" s="176">
        <v>610.10101010101016</v>
      </c>
      <c r="F218" s="278">
        <v>100</v>
      </c>
    </row>
    <row r="219" spans="1:6" ht="16.5">
      <c r="A219" s="123">
        <v>44547</v>
      </c>
      <c r="B219" s="176">
        <v>622.84141570375766</v>
      </c>
      <c r="C219" s="176">
        <v>125.51020408163265</v>
      </c>
      <c r="D219" s="176">
        <v>127.25796247808627</v>
      </c>
      <c r="E219" s="176">
        <v>513.13131313131316</v>
      </c>
      <c r="F219" s="278">
        <v>100</v>
      </c>
    </row>
    <row r="220" spans="1:6" ht="16.5">
      <c r="A220" s="123">
        <v>44546</v>
      </c>
      <c r="B220" s="176">
        <v>649.4631971613137</v>
      </c>
      <c r="C220" s="176">
        <v>128.23129251700681</v>
      </c>
      <c r="D220" s="176">
        <v>129.64323166252441</v>
      </c>
      <c r="E220" s="176">
        <v>525.25252525252529</v>
      </c>
      <c r="F220" s="278">
        <v>100</v>
      </c>
    </row>
    <row r="221" spans="1:6" ht="16.5">
      <c r="A221" s="123">
        <v>44545</v>
      </c>
      <c r="B221" s="176">
        <v>601.78327722682195</v>
      </c>
      <c r="C221" s="176">
        <v>129.25170068027211</v>
      </c>
      <c r="D221" s="176">
        <v>131.31945219095505</v>
      </c>
      <c r="E221" s="176">
        <v>537.37373737373741</v>
      </c>
      <c r="F221" s="278">
        <v>100</v>
      </c>
    </row>
    <row r="222" spans="1:6" ht="16.5">
      <c r="A222" s="123">
        <v>44544</v>
      </c>
      <c r="B222" s="176">
        <v>583.66390683286329</v>
      </c>
      <c r="C222" s="176">
        <v>127.55102040816327</v>
      </c>
      <c r="D222" s="176">
        <v>129.33866942794327</v>
      </c>
      <c r="E222" s="176">
        <v>494.94949494949498</v>
      </c>
      <c r="F222" s="278">
        <v>100</v>
      </c>
    </row>
    <row r="223" spans="1:6" ht="16.5">
      <c r="A223" s="123">
        <v>44543</v>
      </c>
      <c r="B223" s="176">
        <v>528.08661632244571</v>
      </c>
      <c r="C223" s="176">
        <v>128.91156462585033</v>
      </c>
      <c r="D223" s="176">
        <v>130.69509565167027</v>
      </c>
      <c r="E223" s="176">
        <v>476.76767676767673</v>
      </c>
      <c r="F223" s="278">
        <v>100</v>
      </c>
    </row>
    <row r="224" spans="1:6" ht="16.5">
      <c r="A224" s="123">
        <v>44540</v>
      </c>
      <c r="B224" s="176">
        <v>481.1937039395869</v>
      </c>
      <c r="C224" s="176">
        <v>133.67346938775512</v>
      </c>
      <c r="D224" s="176">
        <v>135.17521918759104</v>
      </c>
      <c r="E224" s="176">
        <v>413.4141414141414</v>
      </c>
      <c r="F224" s="278">
        <v>100</v>
      </c>
    </row>
    <row r="225" spans="1:6" ht="16.5">
      <c r="A225" s="123">
        <v>44539</v>
      </c>
      <c r="B225" s="176">
        <v>456.9420434901283</v>
      </c>
      <c r="C225" s="176">
        <v>129.59183673469389</v>
      </c>
      <c r="D225" s="176">
        <v>131.26836042999011</v>
      </c>
      <c r="E225" s="176">
        <v>414.14141414141409</v>
      </c>
      <c r="F225" s="278">
        <v>100</v>
      </c>
    </row>
    <row r="226" spans="1:6" ht="16.5">
      <c r="A226" s="123">
        <v>44538</v>
      </c>
      <c r="B226" s="176">
        <v>461.75052315530888</v>
      </c>
      <c r="C226" s="176">
        <v>129.59183673469389</v>
      </c>
      <c r="D226" s="176">
        <v>130.72394278690962</v>
      </c>
      <c r="E226" s="176">
        <v>403.59595959595964</v>
      </c>
      <c r="F226" s="278">
        <v>100</v>
      </c>
    </row>
    <row r="227" spans="1:6" ht="16.5">
      <c r="A227" s="123">
        <v>44537</v>
      </c>
      <c r="B227" s="176">
        <v>436.18869984532802</v>
      </c>
      <c r="C227" s="176">
        <v>126.19047619047619</v>
      </c>
      <c r="D227" s="176">
        <v>128.2605520202213</v>
      </c>
      <c r="E227" s="176">
        <v>394.94949494949492</v>
      </c>
      <c r="F227" s="278">
        <v>100</v>
      </c>
    </row>
    <row r="228" spans="1:6" ht="16.5">
      <c r="A228" s="123">
        <v>44536</v>
      </c>
      <c r="B228" s="176">
        <v>409.09835319807115</v>
      </c>
      <c r="C228" s="176">
        <v>124.48979591836735</v>
      </c>
      <c r="D228" s="176">
        <v>126.26814267697233</v>
      </c>
      <c r="E228" s="176">
        <v>364.56565656565658</v>
      </c>
      <c r="F228" s="278">
        <v>100</v>
      </c>
    </row>
    <row r="229" spans="1:6" ht="16.5">
      <c r="A229" s="123">
        <v>44533</v>
      </c>
      <c r="B229" s="176">
        <v>407.05122372850508</v>
      </c>
      <c r="C229" s="176">
        <v>140.47619047619045</v>
      </c>
      <c r="D229" s="176">
        <v>142.36290526849044</v>
      </c>
      <c r="E229" s="176">
        <v>387.87878787878788</v>
      </c>
      <c r="F229" s="278">
        <v>100</v>
      </c>
    </row>
    <row r="230" spans="1:6" ht="16.5">
      <c r="A230" s="123">
        <v>44532</v>
      </c>
      <c r="B230" s="176">
        <v>431.39841688654349</v>
      </c>
      <c r="C230" s="176">
        <v>138.0952380952381</v>
      </c>
      <c r="D230" s="176">
        <v>139.48625706080978</v>
      </c>
      <c r="E230" s="176">
        <v>397.89898989898995</v>
      </c>
      <c r="F230" s="278">
        <v>100</v>
      </c>
    </row>
    <row r="231" spans="1:6" ht="16.5">
      <c r="A231" s="123">
        <v>44531</v>
      </c>
      <c r="B231" s="176">
        <v>435.24247111272859</v>
      </c>
      <c r="C231" s="176">
        <v>144.89795918367346</v>
      </c>
      <c r="D231" s="176">
        <v>146.14443448104495</v>
      </c>
      <c r="E231" s="176">
        <v>386.58585858585866</v>
      </c>
      <c r="F231" s="278">
        <v>100</v>
      </c>
    </row>
    <row r="232" spans="1:6" ht="16.5">
      <c r="A232" s="123">
        <v>44530</v>
      </c>
      <c r="B232" s="176">
        <v>420.85797470657809</v>
      </c>
      <c r="C232" s="176">
        <v>155.44217687074831</v>
      </c>
      <c r="D232" s="176">
        <v>157.86578224040153</v>
      </c>
      <c r="E232" s="176">
        <v>420.08080808080808</v>
      </c>
      <c r="F232" s="278">
        <v>100</v>
      </c>
    </row>
    <row r="233" spans="1:6" ht="16.5">
      <c r="A233" s="123">
        <v>44529</v>
      </c>
      <c r="B233" s="176">
        <v>425.0978072968793</v>
      </c>
      <c r="C233" s="176">
        <v>164.96598639455783</v>
      </c>
      <c r="D233" s="176">
        <v>167.35223618666086</v>
      </c>
      <c r="E233" s="176">
        <v>404.04040404040404</v>
      </c>
      <c r="F233" s="278">
        <v>100</v>
      </c>
    </row>
    <row r="234" spans="1:6" ht="16.5">
      <c r="A234" s="123">
        <v>44526</v>
      </c>
      <c r="B234" s="176">
        <v>399.29032845055048</v>
      </c>
      <c r="C234" s="176">
        <v>185.37414965986397</v>
      </c>
      <c r="D234" s="176">
        <v>187.27449885879855</v>
      </c>
      <c r="E234" s="176">
        <v>400.40404040404036</v>
      </c>
      <c r="F234" s="278">
        <v>100</v>
      </c>
    </row>
    <row r="235" spans="1:6" ht="16.5">
      <c r="A235" s="123">
        <v>44525</v>
      </c>
      <c r="B235" s="176">
        <v>423.9559639705214</v>
      </c>
      <c r="C235" s="176">
        <v>172.44897959183675</v>
      </c>
      <c r="D235" s="176">
        <v>175.85642374701891</v>
      </c>
      <c r="E235" s="176">
        <v>383.43434343434348</v>
      </c>
      <c r="F235" s="278">
        <v>100</v>
      </c>
    </row>
    <row r="236" spans="1:6" ht="16.5">
      <c r="A236" s="123">
        <v>44524</v>
      </c>
      <c r="B236" s="176">
        <v>427.54981348375941</v>
      </c>
      <c r="C236" s="176">
        <v>172.44897959183675</v>
      </c>
      <c r="D236" s="176">
        <v>176.06845980476774</v>
      </c>
      <c r="E236" s="176">
        <v>387.87878787878788</v>
      </c>
      <c r="F236" s="278">
        <v>100</v>
      </c>
    </row>
    <row r="237" spans="1:6" ht="16.5">
      <c r="A237" s="123">
        <v>44523</v>
      </c>
      <c r="B237" s="176">
        <v>413.64298062050773</v>
      </c>
      <c r="C237" s="176">
        <v>169.04761904761904</v>
      </c>
      <c r="D237" s="176">
        <v>171.56903778957317</v>
      </c>
      <c r="E237" s="176">
        <v>363.63636363636363</v>
      </c>
      <c r="F237" s="278">
        <v>100</v>
      </c>
    </row>
    <row r="238" spans="1:6" ht="16.5">
      <c r="A238" s="123">
        <v>44522</v>
      </c>
      <c r="B238" s="176">
        <v>382.20817032117185</v>
      </c>
      <c r="C238" s="176">
        <v>162.92517006802723</v>
      </c>
      <c r="D238" s="176">
        <v>165.60521776843052</v>
      </c>
      <c r="E238" s="176">
        <v>379.79797979797979</v>
      </c>
      <c r="F238" s="278">
        <v>100</v>
      </c>
    </row>
    <row r="239" spans="1:6" ht="16.5">
      <c r="A239" s="123">
        <v>44519</v>
      </c>
      <c r="B239" s="176">
        <v>396.34701119097446</v>
      </c>
      <c r="C239" s="176">
        <v>172.10884353741497</v>
      </c>
      <c r="D239" s="176">
        <v>173.84247801174811</v>
      </c>
      <c r="E239" s="176">
        <v>386.46464646464648</v>
      </c>
      <c r="F239" s="278">
        <v>100</v>
      </c>
    </row>
    <row r="240" spans="1:6" ht="16.5">
      <c r="A240" s="123">
        <v>44518</v>
      </c>
      <c r="B240" s="176">
        <v>432.93148940041857</v>
      </c>
      <c r="C240" s="176">
        <v>166.66666666666669</v>
      </c>
      <c r="D240" s="176">
        <v>167.8856236507028</v>
      </c>
      <c r="E240" s="176">
        <v>393.05050505050502</v>
      </c>
      <c r="F240" s="278">
        <v>100</v>
      </c>
    </row>
    <row r="241" spans="1:6" ht="16.5">
      <c r="A241" s="123">
        <v>44517</v>
      </c>
      <c r="B241" s="176">
        <v>432.18997361477579</v>
      </c>
      <c r="C241" s="176">
        <v>163.94557823129253</v>
      </c>
      <c r="D241" s="176">
        <v>165.73610519552713</v>
      </c>
      <c r="E241" s="176">
        <v>395.95959595959596</v>
      </c>
      <c r="F241" s="278">
        <v>100</v>
      </c>
    </row>
    <row r="242" spans="1:6" ht="16.5">
      <c r="A242" s="123">
        <v>44516</v>
      </c>
      <c r="B242" s="176">
        <v>428.48239468656175</v>
      </c>
      <c r="C242" s="176">
        <v>176.19047619047618</v>
      </c>
      <c r="D242" s="176">
        <v>177.44781538887531</v>
      </c>
      <c r="E242" s="176">
        <v>351.5151515151515</v>
      </c>
      <c r="F242" s="278">
        <v>100</v>
      </c>
    </row>
    <row r="243" spans="1:6" ht="16.5">
      <c r="A243" s="123">
        <v>44515</v>
      </c>
      <c r="B243" s="176">
        <v>363.69302156309709</v>
      </c>
      <c r="C243" s="176">
        <v>170.74829931972789</v>
      </c>
      <c r="D243" s="176">
        <v>170.91276070867909</v>
      </c>
      <c r="E243" s="176">
        <v>323.23232323232321</v>
      </c>
      <c r="F243" s="278">
        <v>100</v>
      </c>
    </row>
    <row r="244" spans="1:6" ht="16.5">
      <c r="A244" s="123">
        <v>44512</v>
      </c>
      <c r="B244" s="176">
        <v>344.25893913201708</v>
      </c>
      <c r="C244" s="176">
        <v>162.92517006802723</v>
      </c>
      <c r="D244" s="176">
        <v>162.74010062760746</v>
      </c>
      <c r="E244" s="176">
        <v>323.23232323232321</v>
      </c>
      <c r="F244" s="278">
        <v>100</v>
      </c>
    </row>
    <row r="245" spans="1:6" ht="16.5">
      <c r="A245" s="123">
        <v>44511</v>
      </c>
      <c r="B245" s="176">
        <v>340.23291784187063</v>
      </c>
      <c r="C245" s="176">
        <v>175.1700680272109</v>
      </c>
      <c r="D245" s="176">
        <v>174.56687583062171</v>
      </c>
      <c r="E245" s="176">
        <v>306.42424242424244</v>
      </c>
      <c r="F245" s="278">
        <v>100</v>
      </c>
    </row>
    <row r="246" spans="1:6" ht="16.5">
      <c r="A246" s="123">
        <v>44510</v>
      </c>
      <c r="B246" s="176">
        <v>319.00191065417164</v>
      </c>
      <c r="C246" s="176">
        <v>165.98639455782313</v>
      </c>
      <c r="D246" s="176">
        <v>164.73268823091161</v>
      </c>
      <c r="E246" s="176">
        <v>278.78787878787881</v>
      </c>
      <c r="F246" s="278">
        <v>100</v>
      </c>
    </row>
    <row r="247" spans="1:6" ht="16.5">
      <c r="A247" s="123">
        <v>44509</v>
      </c>
      <c r="B247" s="176">
        <v>330.21108179419525</v>
      </c>
      <c r="C247" s="176">
        <v>169.38775510204081</v>
      </c>
      <c r="D247" s="176">
        <v>167.15059971936469</v>
      </c>
      <c r="E247" s="176">
        <v>307.07070707070704</v>
      </c>
      <c r="F247" s="278">
        <v>100</v>
      </c>
    </row>
    <row r="248" spans="1:6" ht="16.5">
      <c r="A248" s="123">
        <v>44508</v>
      </c>
      <c r="B248" s="176">
        <v>359.72159039213903</v>
      </c>
      <c r="C248" s="176">
        <v>184.69387755102039</v>
      </c>
      <c r="D248" s="176">
        <v>182.18380026097941</v>
      </c>
      <c r="E248" s="176">
        <v>308.08080808080808</v>
      </c>
      <c r="F248" s="278">
        <v>100</v>
      </c>
    </row>
    <row r="249" spans="1:6" ht="16.5">
      <c r="A249" s="123">
        <v>44505</v>
      </c>
      <c r="B249" s="176">
        <v>336.76189609680648</v>
      </c>
      <c r="C249" s="176">
        <v>187.75510204081633</v>
      </c>
      <c r="D249" s="176">
        <v>185.75641083383894</v>
      </c>
      <c r="E249" s="176">
        <v>302.90909090909088</v>
      </c>
      <c r="F249" s="278">
        <v>100</v>
      </c>
    </row>
    <row r="250" spans="1:6" ht="16.5">
      <c r="A250" s="123">
        <v>44504</v>
      </c>
      <c r="B250" s="176">
        <v>333.80038213083435</v>
      </c>
      <c r="C250" s="176">
        <v>194.55782312925169</v>
      </c>
      <c r="D250" s="176">
        <v>192.63676368299693</v>
      </c>
      <c r="E250" s="176">
        <v>322.74747474747471</v>
      </c>
      <c r="F250" s="278">
        <v>100</v>
      </c>
    </row>
    <row r="251" spans="1:6" ht="16.5">
      <c r="A251" s="123">
        <v>44503</v>
      </c>
      <c r="B251" s="176">
        <v>348.20307524338097</v>
      </c>
      <c r="C251" s="176">
        <v>192.85714285714286</v>
      </c>
      <c r="D251" s="176">
        <v>190.31002016240916</v>
      </c>
      <c r="E251" s="176">
        <v>292.80808080808083</v>
      </c>
      <c r="F251" s="278">
        <v>100</v>
      </c>
    </row>
    <row r="252" spans="1:6" ht="16.5">
      <c r="A252" s="123">
        <v>44502</v>
      </c>
      <c r="B252" s="176">
        <v>307.55163315439904</v>
      </c>
      <c r="C252" s="176">
        <v>188.43537414965988</v>
      </c>
      <c r="D252" s="176">
        <v>186.01891015473552</v>
      </c>
      <c r="E252" s="176">
        <v>250.50505050505052</v>
      </c>
      <c r="F252" s="278">
        <v>100</v>
      </c>
    </row>
    <row r="253" spans="1:6" ht="16.5">
      <c r="A253" s="123">
        <v>44501</v>
      </c>
      <c r="B253" s="176">
        <v>298.51241925211536</v>
      </c>
      <c r="C253" s="176">
        <v>176.53061224489795</v>
      </c>
      <c r="D253" s="176">
        <v>174.10894214033493</v>
      </c>
      <c r="E253" s="176">
        <v>239.19191919191923</v>
      </c>
      <c r="F253" s="278">
        <v>100</v>
      </c>
    </row>
    <row r="254" spans="1:6" ht="16.5">
      <c r="A254" s="123">
        <v>44498</v>
      </c>
      <c r="B254" s="176">
        <v>295.07779091984349</v>
      </c>
      <c r="C254" s="176">
        <v>184.69387755102039</v>
      </c>
      <c r="D254" s="176">
        <v>182.4435568135226</v>
      </c>
      <c r="E254" s="176">
        <v>292.92929292929296</v>
      </c>
      <c r="F254" s="278">
        <v>100</v>
      </c>
    </row>
    <row r="255" spans="1:6" ht="16.5">
      <c r="A255" s="123">
        <v>44497</v>
      </c>
      <c r="B255" s="176">
        <v>351.89700664179787</v>
      </c>
      <c r="C255" s="176">
        <v>196.59863945578232</v>
      </c>
      <c r="D255" s="176">
        <v>192.47354489262844</v>
      </c>
      <c r="E255" s="176">
        <v>323.23232323232321</v>
      </c>
      <c r="F255" s="278">
        <v>100</v>
      </c>
    </row>
    <row r="256" spans="1:6" ht="16.5">
      <c r="A256" s="123">
        <v>44496</v>
      </c>
      <c r="B256" s="176">
        <v>394.95496315166957</v>
      </c>
      <c r="C256" s="176">
        <v>210.88435374149662</v>
      </c>
      <c r="D256" s="176">
        <v>207.89276386649874</v>
      </c>
      <c r="E256" s="176">
        <v>367.67676767676767</v>
      </c>
      <c r="F256" s="278">
        <v>100</v>
      </c>
    </row>
    <row r="257" spans="1:6" ht="16.5">
      <c r="A257" s="123">
        <v>44495</v>
      </c>
      <c r="B257" s="176">
        <v>402.57028477845506</v>
      </c>
      <c r="C257" s="176">
        <v>200</v>
      </c>
      <c r="D257" s="176">
        <v>197.19682594445405</v>
      </c>
      <c r="E257" s="176">
        <v>383.83838383838383</v>
      </c>
      <c r="F257" s="278">
        <v>100</v>
      </c>
    </row>
    <row r="258" spans="1:6" ht="16.5">
      <c r="A258" s="123">
        <v>44494</v>
      </c>
      <c r="B258" s="176">
        <v>403.25266126831042</v>
      </c>
      <c r="C258" s="176">
        <v>200.68027210884355</v>
      </c>
      <c r="D258" s="176">
        <v>197.54383282633648</v>
      </c>
      <c r="E258" s="176">
        <v>387.87878787878788</v>
      </c>
      <c r="F258" s="278">
        <v>100</v>
      </c>
    </row>
    <row r="259" spans="1:6" ht="16.5">
      <c r="A259" s="123">
        <v>44491</v>
      </c>
      <c r="B259" s="176">
        <v>397.31598580656902</v>
      </c>
      <c r="C259" s="176">
        <v>179.59183673469391</v>
      </c>
      <c r="D259" s="176">
        <v>176.27648492101952</v>
      </c>
      <c r="E259" s="176">
        <v>359.19191919191917</v>
      </c>
      <c r="F259" s="278">
        <v>100</v>
      </c>
    </row>
    <row r="260" spans="1:6" ht="16.5">
      <c r="A260" s="123">
        <v>44490</v>
      </c>
      <c r="B260" s="176">
        <v>402.433809480484</v>
      </c>
      <c r="C260" s="176">
        <v>173.80952380952382</v>
      </c>
      <c r="D260" s="176">
        <v>170.60824072029641</v>
      </c>
      <c r="E260" s="176">
        <v>362.58585858585855</v>
      </c>
      <c r="F260" s="278">
        <v>100</v>
      </c>
    </row>
    <row r="261" spans="1:6" ht="16.5">
      <c r="A261" s="123">
        <v>44489</v>
      </c>
      <c r="B261" s="176">
        <v>425.12510235647352</v>
      </c>
      <c r="C261" s="176">
        <v>175.85034013605443</v>
      </c>
      <c r="D261" s="176">
        <v>172.58923917281018</v>
      </c>
      <c r="E261" s="176">
        <v>357.57575757575756</v>
      </c>
      <c r="F261" s="278">
        <v>100</v>
      </c>
    </row>
    <row r="262" spans="1:6" ht="16.5">
      <c r="A262" s="123">
        <v>44488</v>
      </c>
      <c r="B262" s="176">
        <v>409.11654990446732</v>
      </c>
      <c r="C262" s="176">
        <v>173.12925170068027</v>
      </c>
      <c r="D262" s="176">
        <v>169.96238918084305</v>
      </c>
      <c r="E262" s="176">
        <v>363.63636363636363</v>
      </c>
      <c r="F262" s="278">
        <v>100</v>
      </c>
    </row>
    <row r="263" spans="1:6" ht="16.5">
      <c r="A263" s="123">
        <v>44487</v>
      </c>
      <c r="B263" s="176">
        <v>427.31780547720871</v>
      </c>
      <c r="C263" s="176">
        <v>169.72789115646259</v>
      </c>
      <c r="D263" s="176">
        <v>167.24082125200212</v>
      </c>
      <c r="E263" s="176">
        <v>379.79797979797979</v>
      </c>
      <c r="F263" s="278">
        <v>100</v>
      </c>
    </row>
    <row r="264" spans="1:6" ht="16.5">
      <c r="A264" s="123">
        <v>44484</v>
      </c>
      <c r="B264" s="176">
        <v>426.02129014648347</v>
      </c>
      <c r="C264" s="176">
        <v>184.0136054421769</v>
      </c>
      <c r="D264" s="176">
        <v>181.25470945777823</v>
      </c>
      <c r="E264" s="176">
        <v>409.57575757575756</v>
      </c>
      <c r="F264" s="278">
        <v>100</v>
      </c>
    </row>
    <row r="265" spans="1:6" ht="16.5">
      <c r="A265" s="123">
        <v>44483</v>
      </c>
      <c r="B265" s="176">
        <v>464.79847147666271</v>
      </c>
      <c r="C265" s="176">
        <v>193.53741496598641</v>
      </c>
      <c r="D265" s="176">
        <v>190.89891360142147</v>
      </c>
      <c r="E265" s="176">
        <v>395.95959595959596</v>
      </c>
      <c r="F265" s="278">
        <v>100</v>
      </c>
    </row>
    <row r="266" spans="1:6" ht="16.5">
      <c r="A266" s="123">
        <v>44482</v>
      </c>
      <c r="B266" s="176">
        <v>425.87571649531435</v>
      </c>
      <c r="C266" s="176">
        <v>190.1360544217687</v>
      </c>
      <c r="D266" s="176">
        <v>187.78697188841412</v>
      </c>
      <c r="E266" s="176">
        <v>363.63636363636363</v>
      </c>
      <c r="F266" s="278">
        <v>100</v>
      </c>
    </row>
    <row r="267" spans="1:6" ht="16.5">
      <c r="A267" s="123">
        <v>44481</v>
      </c>
      <c r="B267" s="176">
        <v>389.85533618415064</v>
      </c>
      <c r="C267" s="176">
        <v>187.41496598639455</v>
      </c>
      <c r="D267" s="176">
        <v>185.50819843046756</v>
      </c>
      <c r="E267" s="176">
        <v>325.65656565656565</v>
      </c>
      <c r="F267" s="278">
        <v>100</v>
      </c>
    </row>
    <row r="268" spans="1:6" ht="16.5">
      <c r="A268" s="123">
        <v>44480</v>
      </c>
      <c r="B268" s="176">
        <v>387.66263306341551</v>
      </c>
      <c r="C268" s="176">
        <v>181.97278911564624</v>
      </c>
      <c r="D268" s="176">
        <v>179.75562227483351</v>
      </c>
      <c r="E268" s="176">
        <v>325.25252525252529</v>
      </c>
      <c r="F268" s="278">
        <v>100</v>
      </c>
    </row>
    <row r="269" spans="1:6" ht="16.5">
      <c r="A269" s="123">
        <v>44477</v>
      </c>
      <c r="B269" s="176">
        <v>398.5351651351105</v>
      </c>
      <c r="C269" s="176">
        <v>189.11564625850338</v>
      </c>
      <c r="D269" s="176">
        <v>186.7872395199656</v>
      </c>
      <c r="E269" s="176">
        <v>424.24242424242425</v>
      </c>
      <c r="F269" s="278">
        <v>100</v>
      </c>
    </row>
    <row r="270" spans="1:6" ht="16.5">
      <c r="A270" s="123">
        <v>44476</v>
      </c>
      <c r="B270" s="176">
        <v>439.37767264125193</v>
      </c>
      <c r="C270" s="176">
        <v>193.19727891156461</v>
      </c>
      <c r="D270" s="176">
        <v>191.04145096471186</v>
      </c>
      <c r="E270" s="176">
        <v>367.67676767676767</v>
      </c>
      <c r="F270" s="278">
        <v>100</v>
      </c>
    </row>
    <row r="271" spans="1:6" ht="16.5">
      <c r="A271" s="123">
        <v>44475</v>
      </c>
      <c r="B271" s="176">
        <v>492.17996542625781</v>
      </c>
      <c r="C271" s="176">
        <v>193.19727891156461</v>
      </c>
      <c r="D271" s="176">
        <v>191.33937135607982</v>
      </c>
      <c r="E271" s="176">
        <v>521.21212121212125</v>
      </c>
      <c r="F271" s="278">
        <v>100</v>
      </c>
    </row>
    <row r="272" spans="1:6" ht="16.5">
      <c r="A272" s="123">
        <v>44474</v>
      </c>
      <c r="B272" s="176">
        <v>527.79546902010736</v>
      </c>
      <c r="C272" s="176">
        <v>214.62585034013605</v>
      </c>
      <c r="D272" s="176">
        <v>211.6359361824606</v>
      </c>
      <c r="E272" s="176">
        <v>393.81818181818181</v>
      </c>
      <c r="F272" s="278">
        <v>100</v>
      </c>
    </row>
    <row r="273" spans="1:6" ht="16.5">
      <c r="A273" s="123">
        <v>44473</v>
      </c>
      <c r="B273" s="176">
        <v>439.68701664998633</v>
      </c>
      <c r="C273" s="176">
        <v>196.25850340136054</v>
      </c>
      <c r="D273" s="176">
        <v>193.00835182662189</v>
      </c>
      <c r="E273" s="176">
        <v>337.37373737373736</v>
      </c>
      <c r="F273" s="278">
        <v>100</v>
      </c>
    </row>
    <row r="274" spans="1:6" ht="16.5">
      <c r="A274" s="123">
        <v>44470</v>
      </c>
      <c r="B274" s="176">
        <v>425.91665908470571</v>
      </c>
      <c r="C274" s="176">
        <v>191.15646258503403</v>
      </c>
      <c r="D274" s="176">
        <v>188.43660604844706</v>
      </c>
      <c r="E274" s="176">
        <v>404.44444444444446</v>
      </c>
      <c r="F274" s="278">
        <v>100</v>
      </c>
    </row>
    <row r="275" spans="1:6" ht="16.5">
      <c r="A275" s="123">
        <v>44469</v>
      </c>
      <c r="B275" s="176">
        <v>444.79119279410429</v>
      </c>
      <c r="C275" s="176">
        <v>199.65986394557825</v>
      </c>
      <c r="D275" s="176">
        <v>196.93789505102708</v>
      </c>
      <c r="E275" s="176">
        <v>354.30303030303031</v>
      </c>
      <c r="F275" s="278">
        <v>100</v>
      </c>
    </row>
    <row r="276" spans="1:6" ht="16.5">
      <c r="A276" s="123">
        <v>44468</v>
      </c>
      <c r="B276" s="176">
        <v>396.76553543808575</v>
      </c>
      <c r="C276" s="176">
        <v>186.39455782312925</v>
      </c>
      <c r="D276" s="176">
        <v>183.44189985408309</v>
      </c>
      <c r="E276" s="176">
        <v>325.25252525252529</v>
      </c>
      <c r="F276" s="278">
        <v>100</v>
      </c>
    </row>
    <row r="277" spans="1:6" ht="16.5">
      <c r="A277" s="123">
        <v>44467</v>
      </c>
      <c r="B277" s="176">
        <v>357.40605950322993</v>
      </c>
      <c r="C277" s="176">
        <v>198.63945578231292</v>
      </c>
      <c r="D277" s="176">
        <v>194.5215178631525</v>
      </c>
      <c r="E277" s="176">
        <v>343.43434343434342</v>
      </c>
      <c r="F277" s="278">
        <v>100</v>
      </c>
    </row>
    <row r="278" spans="1:6" ht="16.5">
      <c r="A278" s="123">
        <v>44466</v>
      </c>
      <c r="B278" s="176">
        <v>348.04385406241471</v>
      </c>
      <c r="C278" s="176">
        <v>194.21768707482994</v>
      </c>
      <c r="D278" s="176">
        <v>189.75253107097291</v>
      </c>
      <c r="E278" s="176">
        <v>288.88888888888886</v>
      </c>
      <c r="F278" s="278">
        <v>100</v>
      </c>
    </row>
    <row r="279" spans="1:6" ht="16.5">
      <c r="A279" s="123">
        <v>44463</v>
      </c>
      <c r="B279" s="176">
        <v>319.53416431625874</v>
      </c>
      <c r="C279" s="176">
        <v>174.8299319727891</v>
      </c>
      <c r="D279" s="176">
        <v>170.62093886088184</v>
      </c>
      <c r="E279" s="176">
        <v>282.70707070707067</v>
      </c>
      <c r="F279" s="278">
        <v>100</v>
      </c>
    </row>
    <row r="280" spans="1:6" ht="16.5">
      <c r="A280" s="123">
        <v>44462</v>
      </c>
      <c r="B280" s="176">
        <v>317.00482212719498</v>
      </c>
      <c r="C280" s="176">
        <v>169.38775510204081</v>
      </c>
      <c r="D280" s="176">
        <v>164.80327864581307</v>
      </c>
      <c r="E280" s="176">
        <v>278.78787878787881</v>
      </c>
      <c r="F280" s="278">
        <v>100</v>
      </c>
    </row>
    <row r="281" spans="1:6" ht="16.5">
      <c r="A281" s="123">
        <v>44461</v>
      </c>
      <c r="B281" s="176">
        <v>326.13956873805836</v>
      </c>
      <c r="C281" s="176">
        <v>163.60544217687075</v>
      </c>
      <c r="D281" s="176">
        <v>159.39452100778954</v>
      </c>
      <c r="E281" s="176">
        <v>295.55555555555554</v>
      </c>
      <c r="F281" s="278">
        <v>100</v>
      </c>
    </row>
    <row r="282" spans="1:6" ht="16.5">
      <c r="A282" s="123">
        <v>44460</v>
      </c>
      <c r="B282" s="176">
        <v>335.64734783004275</v>
      </c>
      <c r="C282" s="176">
        <v>163.60544217687075</v>
      </c>
      <c r="D282" s="176">
        <v>159.5168759644248</v>
      </c>
      <c r="E282" s="176">
        <v>293.33333333333331</v>
      </c>
      <c r="F282" s="278">
        <v>100</v>
      </c>
    </row>
    <row r="283" spans="1:6" ht="16.5">
      <c r="A283" s="123">
        <v>44459</v>
      </c>
      <c r="B283" s="176">
        <v>342.63033390956235</v>
      </c>
      <c r="C283" s="176">
        <v>169.38775510204081</v>
      </c>
      <c r="D283" s="176">
        <v>165.14764370566994</v>
      </c>
      <c r="E283" s="176">
        <v>269.49494949494948</v>
      </c>
      <c r="F283" s="278">
        <v>100</v>
      </c>
    </row>
    <row r="284" spans="1:6" ht="16.5">
      <c r="A284" s="123">
        <v>44456</v>
      </c>
      <c r="B284" s="176">
        <v>296.165044127013</v>
      </c>
      <c r="C284" s="176">
        <v>173.46938775510205</v>
      </c>
      <c r="D284" s="176">
        <v>168.95418813346248</v>
      </c>
      <c r="E284" s="176">
        <v>270.70707070707073</v>
      </c>
      <c r="F284" s="278">
        <v>100</v>
      </c>
    </row>
    <row r="285" spans="1:6" ht="16.5">
      <c r="A285" s="123">
        <v>44455</v>
      </c>
      <c r="B285" s="176">
        <v>287.7399690655991</v>
      </c>
      <c r="C285" s="176">
        <v>181.63265306122449</v>
      </c>
      <c r="D285" s="176">
        <v>176.50645415644902</v>
      </c>
      <c r="E285" s="176">
        <v>276.76767676767679</v>
      </c>
      <c r="F285" s="278">
        <v>100</v>
      </c>
    </row>
    <row r="286" spans="1:6" ht="16.5">
      <c r="A286" s="123">
        <v>44454</v>
      </c>
      <c r="B286" s="176">
        <v>321.65862978800834</v>
      </c>
      <c r="C286" s="176">
        <v>185.71428571428572</v>
      </c>
      <c r="D286" s="176">
        <v>179.62542153675079</v>
      </c>
      <c r="E286" s="176">
        <v>303.030303030303</v>
      </c>
      <c r="F286" s="278">
        <v>100</v>
      </c>
    </row>
    <row r="287" spans="1:6" ht="16.5">
      <c r="A287" s="123">
        <v>44453</v>
      </c>
      <c r="B287" s="176">
        <v>299.17204985897553</v>
      </c>
      <c r="C287" s="176">
        <v>178.91156462585033</v>
      </c>
      <c r="D287" s="176">
        <v>173.00914021235954</v>
      </c>
      <c r="E287" s="176">
        <v>262.22222222222223</v>
      </c>
      <c r="F287" s="278">
        <v>100</v>
      </c>
    </row>
    <row r="288" spans="1:6" ht="16.5">
      <c r="A288" s="123">
        <v>44452</v>
      </c>
      <c r="B288" s="176">
        <v>278.76899281230101</v>
      </c>
      <c r="C288" s="176">
        <v>177.89115646258503</v>
      </c>
      <c r="D288" s="176">
        <v>172.18990305690443</v>
      </c>
      <c r="E288" s="176">
        <v>252.1212121212121</v>
      </c>
      <c r="F288" s="278">
        <v>100</v>
      </c>
    </row>
    <row r="289" spans="1:6" ht="16.5">
      <c r="A289" s="123">
        <v>44449</v>
      </c>
      <c r="B289" s="176">
        <v>263.47011190974433</v>
      </c>
      <c r="C289" s="176">
        <v>168.02721088435376</v>
      </c>
      <c r="D289" s="176">
        <v>162.30538351637082</v>
      </c>
      <c r="E289" s="176">
        <v>242.02020202020202</v>
      </c>
      <c r="F289" s="278">
        <v>100</v>
      </c>
    </row>
    <row r="290" spans="1:6" ht="16.5">
      <c r="A290" s="123">
        <v>44448</v>
      </c>
      <c r="B290" s="176">
        <v>257.39696115003187</v>
      </c>
      <c r="C290" s="176">
        <v>171.08843537414967</v>
      </c>
      <c r="D290" s="176">
        <v>165.50010145797268</v>
      </c>
      <c r="E290" s="176">
        <v>237.37373737373736</v>
      </c>
      <c r="F290" s="278">
        <v>100</v>
      </c>
    </row>
    <row r="291" spans="1:6" ht="16.5">
      <c r="A291" s="123">
        <v>44447</v>
      </c>
      <c r="B291" s="176">
        <v>251.51487580747883</v>
      </c>
      <c r="C291" s="176">
        <v>167.00680272108846</v>
      </c>
      <c r="D291" s="176">
        <v>161.62701196292949</v>
      </c>
      <c r="E291" s="176">
        <v>223.43434343434342</v>
      </c>
      <c r="F291" s="278">
        <v>100</v>
      </c>
    </row>
    <row r="292" spans="1:6" ht="16.5">
      <c r="A292" s="123">
        <v>44446</v>
      </c>
      <c r="B292" s="176">
        <v>245.23701210080975</v>
      </c>
      <c r="C292" s="176">
        <v>155.44217687074831</v>
      </c>
      <c r="D292" s="176">
        <v>150.00947574167066</v>
      </c>
      <c r="E292" s="176">
        <v>218.06060606060606</v>
      </c>
      <c r="F292" s="278">
        <v>100</v>
      </c>
    </row>
    <row r="293" spans="1:6" ht="16.5">
      <c r="A293" s="123">
        <v>44445</v>
      </c>
      <c r="B293" s="176">
        <v>240.53316349740697</v>
      </c>
      <c r="C293" s="176">
        <v>160.20408163265307</v>
      </c>
      <c r="D293" s="176">
        <v>154.39640510758957</v>
      </c>
      <c r="E293" s="176">
        <v>218.18181818181816</v>
      </c>
      <c r="F293" s="278">
        <v>100</v>
      </c>
    </row>
    <row r="294" spans="1:6" ht="16.5">
      <c r="A294" s="123">
        <v>44442</v>
      </c>
      <c r="B294" s="176">
        <v>234.30534073332728</v>
      </c>
      <c r="C294" s="176">
        <v>160.20408163265307</v>
      </c>
      <c r="D294" s="176">
        <v>154.14299799542746</v>
      </c>
      <c r="E294" s="176">
        <v>216.16161616161617</v>
      </c>
      <c r="F294" s="278">
        <v>100</v>
      </c>
    </row>
    <row r="295" spans="1:6" ht="16.5">
      <c r="A295" s="123">
        <v>44441</v>
      </c>
      <c r="B295" s="176">
        <v>236.17505231553088</v>
      </c>
      <c r="C295" s="176">
        <v>157.82312925170066</v>
      </c>
      <c r="D295" s="176">
        <v>152.02486640327081</v>
      </c>
      <c r="E295" s="176">
        <v>217.37373737373736</v>
      </c>
      <c r="F295" s="278">
        <v>100</v>
      </c>
    </row>
    <row r="296" spans="1:6" ht="16.5">
      <c r="A296" s="123">
        <v>44440</v>
      </c>
      <c r="B296" s="176">
        <v>228.51423892275497</v>
      </c>
      <c r="C296" s="176">
        <v>156.80272108843539</v>
      </c>
      <c r="D296" s="176">
        <v>151.21396204846039</v>
      </c>
      <c r="E296" s="176">
        <v>212.52525252525251</v>
      </c>
      <c r="F296" s="278">
        <v>100</v>
      </c>
    </row>
    <row r="297" spans="1:6" ht="16.5">
      <c r="A297" s="123">
        <v>44439</v>
      </c>
      <c r="B297" s="176">
        <v>228.99645164225277</v>
      </c>
      <c r="C297" s="176">
        <v>148.9795918367347</v>
      </c>
      <c r="D297" s="176">
        <v>144.27211691148568</v>
      </c>
      <c r="E297" s="176">
        <v>212.3232323232323</v>
      </c>
      <c r="F297" s="278">
        <v>100</v>
      </c>
    </row>
    <row r="298" spans="1:6" ht="16.5">
      <c r="A298" s="123">
        <v>44438</v>
      </c>
      <c r="B298" s="176">
        <v>225.99854426348833</v>
      </c>
      <c r="C298" s="176">
        <v>146.59863945578232</v>
      </c>
      <c r="D298" s="176">
        <v>142.03257453502633</v>
      </c>
      <c r="E298" s="176">
        <v>202.42424242424244</v>
      </c>
      <c r="F298" s="278">
        <v>100</v>
      </c>
    </row>
    <row r="299" spans="1:6" ht="16.5">
      <c r="A299" s="123">
        <v>44435</v>
      </c>
      <c r="B299" s="176">
        <v>218.41051769629698</v>
      </c>
      <c r="C299" s="176">
        <v>148.63945578231292</v>
      </c>
      <c r="D299" s="176">
        <v>144.16866950411594</v>
      </c>
      <c r="E299" s="176">
        <v>190.90909090909091</v>
      </c>
      <c r="F299" s="278">
        <v>100</v>
      </c>
    </row>
    <row r="300" spans="1:6" ht="16.5">
      <c r="A300" s="123">
        <v>44434</v>
      </c>
      <c r="B300" s="176">
        <v>208.2976981166409</v>
      </c>
      <c r="C300" s="176">
        <v>142.17687074829934</v>
      </c>
      <c r="D300" s="176">
        <v>138.27001556503328</v>
      </c>
      <c r="E300" s="176">
        <v>192.84848484848484</v>
      </c>
      <c r="F300" s="278">
        <v>100</v>
      </c>
    </row>
    <row r="301" spans="1:6" ht="16.5">
      <c r="A301" s="123">
        <v>44433</v>
      </c>
      <c r="B301" s="176">
        <v>206.00946228732599</v>
      </c>
      <c r="C301" s="176">
        <v>132.65306122448979</v>
      </c>
      <c r="D301" s="176">
        <v>129.04084324450119</v>
      </c>
      <c r="E301" s="176">
        <v>194.34343434343435</v>
      </c>
      <c r="F301" s="278">
        <v>100</v>
      </c>
    </row>
    <row r="302" spans="1:6" ht="16.5">
      <c r="A302" s="123">
        <v>44432</v>
      </c>
      <c r="B302" s="176">
        <v>204.12155399872623</v>
      </c>
      <c r="C302" s="176">
        <v>132.65306122448979</v>
      </c>
      <c r="D302" s="176">
        <v>128.94209169574043</v>
      </c>
      <c r="E302" s="176">
        <v>174.14141414141415</v>
      </c>
      <c r="F302" s="278">
        <v>100</v>
      </c>
    </row>
    <row r="303" spans="1:6" ht="16.5">
      <c r="A303" s="123">
        <v>44431</v>
      </c>
      <c r="B303" s="176">
        <v>189.60968064780275</v>
      </c>
      <c r="C303" s="176">
        <v>134.01360544217687</v>
      </c>
      <c r="D303" s="176">
        <v>130.49203838264441</v>
      </c>
      <c r="E303" s="176">
        <v>172.12121212121212</v>
      </c>
      <c r="F303" s="278">
        <v>100</v>
      </c>
    </row>
    <row r="304" spans="1:6" ht="16.5">
      <c r="A304" s="123">
        <v>44428</v>
      </c>
      <c r="B304" s="176">
        <v>190.81066326994815</v>
      </c>
      <c r="C304" s="176">
        <v>130.95238095238096</v>
      </c>
      <c r="D304" s="176">
        <v>128.17176615926564</v>
      </c>
      <c r="E304" s="176">
        <v>175.75757575757575</v>
      </c>
      <c r="F304" s="278">
        <v>100</v>
      </c>
    </row>
    <row r="305" spans="1:6" ht="16.5">
      <c r="A305" s="123">
        <v>44427</v>
      </c>
      <c r="B305" s="176">
        <v>183.76398871804204</v>
      </c>
      <c r="C305" s="176">
        <v>130.27210884353741</v>
      </c>
      <c r="D305" s="176">
        <v>127.47319599785133</v>
      </c>
      <c r="E305" s="176">
        <v>181.81818181818181</v>
      </c>
      <c r="F305" s="278">
        <v>100</v>
      </c>
    </row>
    <row r="306" spans="1:6" ht="16.5">
      <c r="A306" s="123">
        <v>44426</v>
      </c>
      <c r="B306" s="176">
        <v>206.46437994722956</v>
      </c>
      <c r="C306" s="176">
        <v>130.95238095238096</v>
      </c>
      <c r="D306" s="176">
        <v>127.82155512591413</v>
      </c>
      <c r="E306" s="176">
        <v>190.90909090909091</v>
      </c>
      <c r="F306" s="278">
        <v>100</v>
      </c>
    </row>
    <row r="307" spans="1:6" ht="16.5">
      <c r="A307" s="123">
        <v>44425</v>
      </c>
      <c r="B307" s="176">
        <v>213.57929214812117</v>
      </c>
      <c r="C307" s="176">
        <v>130.61224489795919</v>
      </c>
      <c r="D307" s="176">
        <v>127.43514509887942</v>
      </c>
      <c r="E307" s="176">
        <v>191.11111111111109</v>
      </c>
      <c r="F307" s="278">
        <v>100</v>
      </c>
    </row>
    <row r="308" spans="1:6" ht="16.5">
      <c r="A308" s="123">
        <v>44424</v>
      </c>
      <c r="B308" s="176">
        <v>218.30588663451914</v>
      </c>
      <c r="C308" s="176">
        <v>134.35374149659864</v>
      </c>
      <c r="D308" s="176">
        <v>130.2850062279652</v>
      </c>
      <c r="E308" s="176">
        <v>183.87878787878788</v>
      </c>
      <c r="F308" s="278">
        <v>100</v>
      </c>
    </row>
    <row r="309" spans="1:6" ht="16.5">
      <c r="A309" s="123">
        <v>44421</v>
      </c>
      <c r="B309" s="176">
        <v>203.02065326175963</v>
      </c>
      <c r="C309" s="176">
        <v>131.29251700680271</v>
      </c>
      <c r="D309" s="176">
        <v>127.26790538143521</v>
      </c>
      <c r="E309" s="176">
        <v>182.22222222222223</v>
      </c>
      <c r="F309" s="278">
        <v>100</v>
      </c>
    </row>
    <row r="310" spans="1:6" ht="16.5">
      <c r="A310" s="123">
        <v>44420</v>
      </c>
      <c r="B310" s="176">
        <v>208.67527977436086</v>
      </c>
      <c r="C310" s="176">
        <v>133.67346938775512</v>
      </c>
      <c r="D310" s="176">
        <v>130.27735754346926</v>
      </c>
      <c r="E310" s="176">
        <v>187.6767676767677</v>
      </c>
      <c r="F310" s="278">
        <v>100</v>
      </c>
    </row>
    <row r="311" spans="1:6" ht="16.5">
      <c r="A311" s="123">
        <v>44419</v>
      </c>
      <c r="B311" s="176">
        <v>209.1984350832499</v>
      </c>
      <c r="C311" s="176">
        <v>138.0952380952381</v>
      </c>
      <c r="D311" s="176">
        <v>134.47786985992968</v>
      </c>
      <c r="E311" s="176">
        <v>181.05050505050505</v>
      </c>
      <c r="F311" s="278">
        <v>100</v>
      </c>
    </row>
    <row r="312" spans="1:6" ht="16.5">
      <c r="A312" s="123">
        <v>44418</v>
      </c>
      <c r="B312" s="176">
        <v>203.14348102993361</v>
      </c>
      <c r="C312" s="176">
        <v>139.11564625850338</v>
      </c>
      <c r="D312" s="176">
        <v>135.69695893204334</v>
      </c>
      <c r="E312" s="176">
        <v>176.96969696969694</v>
      </c>
      <c r="F312" s="278">
        <v>100</v>
      </c>
    </row>
    <row r="313" spans="1:6" ht="16.5">
      <c r="A313" s="123">
        <v>44417</v>
      </c>
      <c r="B313" s="176">
        <v>194.64106996633609</v>
      </c>
      <c r="C313" s="176">
        <v>138.0952380952381</v>
      </c>
      <c r="D313" s="176">
        <v>134.41489329351734</v>
      </c>
      <c r="E313" s="176">
        <v>172.9292929292929</v>
      </c>
      <c r="F313" s="278">
        <v>100</v>
      </c>
    </row>
    <row r="314" spans="1:6" ht="16.5">
      <c r="A314" s="123">
        <v>44414</v>
      </c>
      <c r="B314" s="176">
        <v>196.15139659721592</v>
      </c>
      <c r="C314" s="176">
        <v>140.81632653061226</v>
      </c>
      <c r="D314" s="176">
        <v>136.88280924614747</v>
      </c>
      <c r="E314" s="176">
        <v>175.15151515151516</v>
      </c>
      <c r="F314" s="278">
        <v>100</v>
      </c>
    </row>
    <row r="315" spans="1:6" ht="16.5">
      <c r="A315" s="123">
        <v>44413</v>
      </c>
      <c r="B315" s="176">
        <v>195.15512692202714</v>
      </c>
      <c r="C315" s="176">
        <v>140.81632653061226</v>
      </c>
      <c r="D315" s="176">
        <v>135.97515198164413</v>
      </c>
      <c r="E315" s="176">
        <v>168.8080808080808</v>
      </c>
      <c r="F315" s="278">
        <v>100</v>
      </c>
    </row>
    <row r="316" spans="1:6" ht="16.5">
      <c r="A316" s="123">
        <v>44412</v>
      </c>
      <c r="B316" s="176">
        <v>192.21635883905012</v>
      </c>
      <c r="C316" s="176">
        <v>141.49659863945578</v>
      </c>
      <c r="D316" s="176">
        <v>136.54553160112604</v>
      </c>
      <c r="E316" s="176">
        <v>169.2929292929293</v>
      </c>
      <c r="F316" s="278">
        <v>100</v>
      </c>
    </row>
    <row r="317" spans="1:6" ht="16.5">
      <c r="A317" s="123">
        <v>44411</v>
      </c>
      <c r="B317" s="176">
        <v>187.62169047402421</v>
      </c>
      <c r="C317" s="176">
        <v>137.0748299319728</v>
      </c>
      <c r="D317" s="176">
        <v>132.12790744697054</v>
      </c>
      <c r="E317" s="176">
        <v>169.61616161616161</v>
      </c>
      <c r="F317" s="278">
        <v>100</v>
      </c>
    </row>
    <row r="318" spans="1:6" ht="16.5">
      <c r="A318" s="123">
        <v>44410</v>
      </c>
      <c r="B318" s="176">
        <v>191.76144117914657</v>
      </c>
      <c r="C318" s="176">
        <v>134.01360544217687</v>
      </c>
      <c r="D318" s="176">
        <v>128.93797337139631</v>
      </c>
      <c r="E318" s="176">
        <v>167.27272727272725</v>
      </c>
      <c r="F318" s="278">
        <v>100</v>
      </c>
    </row>
    <row r="319" spans="1:6" ht="16.5">
      <c r="A319" s="123">
        <v>44407</v>
      </c>
      <c r="B319" s="176">
        <v>185.40624147029388</v>
      </c>
      <c r="C319" s="176">
        <v>132.99319727891157</v>
      </c>
      <c r="D319" s="176">
        <v>128.20979378427037</v>
      </c>
      <c r="E319" s="176">
        <v>165.65656565656565</v>
      </c>
      <c r="F319" s="278">
        <v>100</v>
      </c>
    </row>
    <row r="320" spans="1:6" ht="16.5">
      <c r="A320" s="123">
        <v>44406</v>
      </c>
      <c r="B320" s="176">
        <v>187.07124010554091</v>
      </c>
      <c r="C320" s="176">
        <v>138.0952380952381</v>
      </c>
      <c r="D320" s="176">
        <v>132.83147917756023</v>
      </c>
      <c r="E320" s="176">
        <v>159.1919191919192</v>
      </c>
      <c r="F320" s="278">
        <v>100</v>
      </c>
    </row>
    <row r="321" spans="1:6" ht="16.5">
      <c r="A321" s="123">
        <v>44405</v>
      </c>
      <c r="B321" s="176">
        <v>180.59321262851424</v>
      </c>
      <c r="C321" s="176">
        <v>137.41496598639455</v>
      </c>
      <c r="D321" s="176">
        <v>133.12930070540867</v>
      </c>
      <c r="E321" s="176">
        <v>152.72727272727272</v>
      </c>
      <c r="F321" s="278">
        <v>100</v>
      </c>
    </row>
    <row r="322" spans="1:6" ht="16.5">
      <c r="A322" s="123">
        <v>44404</v>
      </c>
      <c r="B322" s="176">
        <v>171.00354835774726</v>
      </c>
      <c r="C322" s="176">
        <v>135.03401360544217</v>
      </c>
      <c r="D322" s="176">
        <v>130.53497328067419</v>
      </c>
      <c r="E322" s="176">
        <v>156.08080808080808</v>
      </c>
      <c r="F322" s="278">
        <v>100</v>
      </c>
    </row>
    <row r="323" spans="1:6" ht="16.5">
      <c r="A323" s="123">
        <v>44403</v>
      </c>
      <c r="B323" s="176">
        <v>167.92830497679921</v>
      </c>
      <c r="C323" s="176">
        <v>139.45578231292518</v>
      </c>
      <c r="D323" s="176">
        <v>135.0092120181406</v>
      </c>
      <c r="E323" s="176">
        <v>153.53535353535352</v>
      </c>
      <c r="F323" s="278">
        <v>100</v>
      </c>
    </row>
    <row r="324" spans="1:6" ht="16.5">
      <c r="A324" s="123">
        <v>44400</v>
      </c>
      <c r="B324" s="176">
        <v>161.60040032754074</v>
      </c>
      <c r="C324" s="176">
        <v>138.0952380952381</v>
      </c>
      <c r="D324" s="176">
        <v>134.22061083073709</v>
      </c>
      <c r="E324" s="176">
        <v>147.47474747474746</v>
      </c>
      <c r="F324" s="278">
        <v>100</v>
      </c>
    </row>
    <row r="325" spans="1:6" ht="16.5">
      <c r="A325" s="123">
        <v>44399</v>
      </c>
      <c r="B325" s="176">
        <v>164.35720134655628</v>
      </c>
      <c r="C325" s="176">
        <v>136.05442176870747</v>
      </c>
      <c r="D325" s="176">
        <v>131.889431625947</v>
      </c>
      <c r="E325" s="176">
        <v>157.57575757575756</v>
      </c>
      <c r="F325" s="278">
        <v>100</v>
      </c>
    </row>
    <row r="326" spans="1:6" ht="16.5">
      <c r="A326" s="123">
        <v>44398</v>
      </c>
      <c r="B326" s="176">
        <v>163.53834955872986</v>
      </c>
      <c r="C326" s="176">
        <v>134.69387755102039</v>
      </c>
      <c r="D326" s="176">
        <v>130.61484168677015</v>
      </c>
      <c r="E326" s="176">
        <v>153.53535353535352</v>
      </c>
      <c r="F326" s="278">
        <v>100</v>
      </c>
    </row>
    <row r="327" spans="1:6" ht="16.5">
      <c r="A327" s="123">
        <v>44397</v>
      </c>
      <c r="B327" s="176">
        <v>159.97179510508599</v>
      </c>
      <c r="C327" s="176">
        <v>131.97278911564624</v>
      </c>
      <c r="D327" s="176">
        <v>128.25903836561196</v>
      </c>
      <c r="E327" s="176">
        <v>153.53535353535352</v>
      </c>
      <c r="F327" s="278">
        <v>100</v>
      </c>
    </row>
    <row r="328" spans="1:6" ht="16.5">
      <c r="A328" s="123">
        <v>44396</v>
      </c>
      <c r="B328" s="176">
        <v>162.1735965790192</v>
      </c>
      <c r="C328" s="176">
        <v>128.57142857142856</v>
      </c>
      <c r="D328" s="176">
        <v>124.49826654646445</v>
      </c>
      <c r="E328" s="176">
        <v>145.45454545454547</v>
      </c>
      <c r="F328" s="278">
        <v>100</v>
      </c>
    </row>
    <row r="329" spans="1:6" ht="16.5">
      <c r="A329" s="123">
        <v>44393</v>
      </c>
      <c r="B329" s="176">
        <v>158.50241106359749</v>
      </c>
      <c r="C329" s="176">
        <v>124.82993197278911</v>
      </c>
      <c r="D329" s="176">
        <v>120.8394755988601</v>
      </c>
      <c r="E329" s="176">
        <v>137.37373737373736</v>
      </c>
      <c r="F329" s="278">
        <v>100</v>
      </c>
    </row>
    <row r="330" spans="1:6" ht="16.5">
      <c r="A330" s="123">
        <v>44392</v>
      </c>
      <c r="B330" s="176">
        <v>153.7485215176053</v>
      </c>
      <c r="C330" s="176">
        <v>122.78911564625849</v>
      </c>
      <c r="D330" s="176">
        <v>118.76835262598505</v>
      </c>
      <c r="E330" s="176">
        <v>137.25252525252526</v>
      </c>
      <c r="F330" s="278">
        <v>100</v>
      </c>
    </row>
    <row r="331" spans="1:6" ht="16.5">
      <c r="A331" s="123">
        <v>44391</v>
      </c>
      <c r="B331" s="176">
        <v>158.19761623146212</v>
      </c>
      <c r="C331" s="176">
        <v>124.48979591836735</v>
      </c>
      <c r="D331" s="176">
        <v>120.40824960155823</v>
      </c>
      <c r="E331" s="176">
        <v>141.41414141414143</v>
      </c>
      <c r="F331" s="278">
        <v>100</v>
      </c>
    </row>
    <row r="332" spans="1:6" ht="16.5">
      <c r="A332" s="123">
        <v>44390</v>
      </c>
      <c r="B332" s="176">
        <v>161.32744973159859</v>
      </c>
      <c r="C332" s="176">
        <v>125.85034013605443</v>
      </c>
      <c r="D332" s="176">
        <v>121.66756846084878</v>
      </c>
      <c r="E332" s="176">
        <v>143.51515151515153</v>
      </c>
      <c r="F332" s="278">
        <v>100</v>
      </c>
    </row>
    <row r="333" spans="1:6" ht="16.5">
      <c r="A333" s="123">
        <v>44389</v>
      </c>
      <c r="B333" s="176">
        <v>157.62441997998363</v>
      </c>
      <c r="C333" s="176">
        <v>127.55102040816327</v>
      </c>
      <c r="D333" s="176">
        <v>122.85974804481955</v>
      </c>
      <c r="E333" s="176">
        <v>146.26262626262627</v>
      </c>
      <c r="F333" s="278">
        <v>100</v>
      </c>
    </row>
    <row r="334" spans="1:6" ht="16.5">
      <c r="A334" s="123">
        <v>44386</v>
      </c>
      <c r="B334" s="176">
        <v>166.64543717587117</v>
      </c>
      <c r="C334" s="176">
        <v>124.82993197278911</v>
      </c>
      <c r="D334" s="176">
        <v>120.27421023616158</v>
      </c>
      <c r="E334" s="176">
        <v>142.98989898989899</v>
      </c>
      <c r="F334" s="278">
        <v>100</v>
      </c>
    </row>
    <row r="335" spans="1:6" ht="16.5">
      <c r="A335" s="123">
        <v>44385</v>
      </c>
      <c r="B335" s="176">
        <v>151.54217086707305</v>
      </c>
      <c r="C335" s="176">
        <v>125.51020408163265</v>
      </c>
      <c r="D335" s="176">
        <v>121.03166712718243</v>
      </c>
      <c r="E335" s="176">
        <v>143.23232323232324</v>
      </c>
      <c r="F335" s="278">
        <v>100</v>
      </c>
    </row>
    <row r="336" spans="1:6" ht="16.5">
      <c r="A336" s="123">
        <v>44384</v>
      </c>
      <c r="B336" s="176">
        <v>147.11127285961243</v>
      </c>
      <c r="C336" s="176">
        <v>122.44897959183673</v>
      </c>
      <c r="D336" s="176">
        <v>118.63006993551268</v>
      </c>
      <c r="E336" s="176">
        <v>143.43434343434342</v>
      </c>
      <c r="F336" s="278">
        <v>100</v>
      </c>
    </row>
    <row r="337" spans="1:6" ht="16.5">
      <c r="A337" s="123">
        <v>44383</v>
      </c>
      <c r="B337" s="176">
        <v>155.14966791010826</v>
      </c>
      <c r="C337" s="176">
        <v>123.80952380952381</v>
      </c>
      <c r="D337" s="176">
        <v>119.63893249607538</v>
      </c>
      <c r="E337" s="176">
        <v>149.49494949494951</v>
      </c>
      <c r="F337" s="278">
        <v>100</v>
      </c>
    </row>
    <row r="338" spans="1:6" ht="16.5">
      <c r="A338" s="123">
        <v>44382</v>
      </c>
      <c r="B338" s="176">
        <v>172.61850605040487</v>
      </c>
      <c r="C338" s="176">
        <v>125.85034013605443</v>
      </c>
      <c r="D338" s="176">
        <v>121.28804647517653</v>
      </c>
      <c r="E338" s="176">
        <v>151.91919191919192</v>
      </c>
      <c r="F338" s="278">
        <v>100</v>
      </c>
    </row>
    <row r="339" spans="1:6" ht="16.5">
      <c r="A339" s="123">
        <v>44379</v>
      </c>
      <c r="B339" s="176">
        <v>162.98335001364751</v>
      </c>
      <c r="C339" s="176">
        <v>125.85034013605443</v>
      </c>
      <c r="D339" s="176">
        <v>121.47751104156941</v>
      </c>
      <c r="E339" s="176">
        <v>158.38383838383839</v>
      </c>
      <c r="F339" s="278">
        <v>100</v>
      </c>
    </row>
    <row r="340" spans="1:6" ht="16.5">
      <c r="A340" s="123">
        <v>44378</v>
      </c>
      <c r="B340" s="176">
        <v>164.42088981894278</v>
      </c>
      <c r="C340" s="176">
        <v>124.48979591836735</v>
      </c>
      <c r="D340" s="176">
        <v>119.91111409174391</v>
      </c>
      <c r="E340" s="176">
        <v>147.47474747474746</v>
      </c>
      <c r="F340" s="278">
        <v>100</v>
      </c>
    </row>
    <row r="341" spans="1:6" ht="16.5">
      <c r="A341" s="123">
        <v>44377</v>
      </c>
      <c r="B341" s="176">
        <v>157.50159221180965</v>
      </c>
      <c r="C341" s="176">
        <v>124.14965986394557</v>
      </c>
      <c r="D341" s="176">
        <v>119.67424207224001</v>
      </c>
      <c r="E341" s="176">
        <v>136.20202020202021</v>
      </c>
      <c r="F341" s="278">
        <v>100</v>
      </c>
    </row>
    <row r="342" spans="1:6" ht="16.5">
      <c r="A342" s="123">
        <v>44376</v>
      </c>
      <c r="B342" s="176">
        <v>151.20553179874443</v>
      </c>
      <c r="C342" s="176">
        <v>123.46938775510203</v>
      </c>
      <c r="D342" s="176">
        <v>118.5586145419949</v>
      </c>
      <c r="E342" s="176">
        <v>131.31313131313132</v>
      </c>
      <c r="F342" s="278">
        <v>100</v>
      </c>
    </row>
    <row r="343" spans="1:6" ht="16.5">
      <c r="A343" s="123">
        <v>44375</v>
      </c>
      <c r="B343" s="176">
        <v>146.8883632062597</v>
      </c>
      <c r="C343" s="176">
        <v>123.12925170068027</v>
      </c>
      <c r="D343" s="176">
        <v>118.01886897382525</v>
      </c>
      <c r="E343" s="176">
        <v>129.2929292929293</v>
      </c>
      <c r="F343" s="278">
        <v>100</v>
      </c>
    </row>
    <row r="344" spans="1:6" ht="16.5">
      <c r="A344" s="123">
        <v>44372</v>
      </c>
      <c r="B344" s="176">
        <v>147.31598580656905</v>
      </c>
      <c r="C344" s="176">
        <v>119.04761904761905</v>
      </c>
      <c r="D344" s="176">
        <v>113.87271836188246</v>
      </c>
      <c r="E344" s="176">
        <v>125.25252525252526</v>
      </c>
      <c r="F344" s="278">
        <v>100</v>
      </c>
    </row>
    <row r="345" spans="1:6" ht="16.5">
      <c r="A345" s="123">
        <v>44371</v>
      </c>
      <c r="B345" s="176">
        <v>145.64643799472293</v>
      </c>
      <c r="C345" s="176">
        <v>116.32653061224489</v>
      </c>
      <c r="D345" s="176">
        <v>111.49848947250894</v>
      </c>
      <c r="E345" s="176">
        <v>123.23232323232322</v>
      </c>
      <c r="F345" s="278">
        <v>100</v>
      </c>
    </row>
    <row r="346" spans="1:6" ht="16.5">
      <c r="A346" s="123">
        <v>44370</v>
      </c>
      <c r="B346" s="176">
        <v>143.51287416977527</v>
      </c>
      <c r="C346" s="176">
        <v>113.26530612244898</v>
      </c>
      <c r="D346" s="176">
        <v>108.36896107622832</v>
      </c>
      <c r="E346" s="176">
        <v>126.86868686868686</v>
      </c>
      <c r="F346" s="278">
        <v>100</v>
      </c>
    </row>
    <row r="347" spans="1:6" ht="16.5">
      <c r="A347" s="123">
        <v>44369</v>
      </c>
      <c r="B347" s="176">
        <v>139.82804112455645</v>
      </c>
      <c r="C347" s="176">
        <v>110.88435374149658</v>
      </c>
      <c r="D347" s="176">
        <v>106.52781660609452</v>
      </c>
      <c r="E347" s="176">
        <v>120</v>
      </c>
      <c r="F347" s="278">
        <v>100</v>
      </c>
    </row>
    <row r="348" spans="1:6" ht="16.5">
      <c r="A348" s="123">
        <v>44368</v>
      </c>
      <c r="B348" s="176">
        <v>134.72841415703758</v>
      </c>
      <c r="C348" s="176">
        <v>108.50340136054422</v>
      </c>
      <c r="D348" s="176">
        <v>104.1353901983932</v>
      </c>
      <c r="E348" s="176">
        <v>121.21212121212122</v>
      </c>
      <c r="F348" s="278">
        <v>100</v>
      </c>
    </row>
    <row r="349" spans="1:6" ht="16.5">
      <c r="A349" s="123">
        <v>44365</v>
      </c>
      <c r="B349" s="176">
        <v>133.76398871804204</v>
      </c>
      <c r="C349" s="176">
        <v>109.52380952380953</v>
      </c>
      <c r="D349" s="176">
        <v>105.60234721418935</v>
      </c>
      <c r="E349" s="176">
        <v>120</v>
      </c>
      <c r="F349" s="278">
        <v>100</v>
      </c>
    </row>
    <row r="350" spans="1:6" ht="16.5">
      <c r="A350" s="123">
        <v>44364</v>
      </c>
      <c r="B350" s="176">
        <v>128.79628787189517</v>
      </c>
      <c r="C350" s="176">
        <v>110.54421768707483</v>
      </c>
      <c r="D350" s="176">
        <v>105.81864214451484</v>
      </c>
      <c r="E350" s="176">
        <v>119.59595959595961</v>
      </c>
      <c r="F350" s="278">
        <v>100</v>
      </c>
    </row>
    <row r="351" spans="1:6" ht="16.5">
      <c r="A351" s="123">
        <v>44363</v>
      </c>
      <c r="B351" s="176">
        <v>127.51342007096716</v>
      </c>
      <c r="C351" s="176">
        <v>110.54421768707483</v>
      </c>
      <c r="D351" s="176">
        <v>104.27314336907305</v>
      </c>
      <c r="E351" s="176">
        <v>117.17171717171718</v>
      </c>
      <c r="F351" s="278">
        <v>100</v>
      </c>
    </row>
    <row r="352" spans="1:6" ht="16.5">
      <c r="A352" s="123">
        <v>44362</v>
      </c>
      <c r="B352" s="176">
        <v>127.98198526066781</v>
      </c>
      <c r="C352" s="176">
        <v>110.20408163265307</v>
      </c>
      <c r="D352" s="176">
        <v>103.88801048807765</v>
      </c>
      <c r="E352" s="176">
        <v>118.78787878787878</v>
      </c>
      <c r="F352" s="278">
        <v>100</v>
      </c>
    </row>
    <row r="353" spans="1:6" ht="16.5">
      <c r="A353" s="123">
        <v>44361</v>
      </c>
      <c r="B353" s="176">
        <v>131.06177781821492</v>
      </c>
      <c r="C353" s="176">
        <v>113.94557823129252</v>
      </c>
      <c r="D353" s="176">
        <v>107.43279125333174</v>
      </c>
      <c r="E353" s="176">
        <v>117.17171717171718</v>
      </c>
      <c r="F353" s="278">
        <v>100</v>
      </c>
    </row>
    <row r="354" spans="1:6" ht="16.5">
      <c r="A354" s="123">
        <v>44358</v>
      </c>
      <c r="B354" s="176">
        <v>126.67182240014556</v>
      </c>
      <c r="C354" s="176">
        <v>112.24489795918366</v>
      </c>
      <c r="D354" s="176">
        <v>105.9516577367085</v>
      </c>
      <c r="E354" s="176">
        <v>114.14141414141415</v>
      </c>
      <c r="F354" s="278">
        <v>100</v>
      </c>
    </row>
    <row r="355" spans="1:6" ht="16.5">
      <c r="A355" s="123">
        <v>44357</v>
      </c>
      <c r="B355" s="176">
        <v>130.50222909653354</v>
      </c>
      <c r="C355" s="176">
        <v>107.14285714285714</v>
      </c>
      <c r="D355" s="176">
        <v>100.62467724519976</v>
      </c>
      <c r="E355" s="176">
        <v>115.15151515151516</v>
      </c>
      <c r="F355" s="278">
        <v>100</v>
      </c>
    </row>
    <row r="356" spans="1:6" ht="16.5">
      <c r="A356" s="123">
        <v>44356</v>
      </c>
      <c r="B356" s="176">
        <v>128.7325993995087</v>
      </c>
      <c r="C356" s="176">
        <v>106.4625850340136</v>
      </c>
      <c r="D356" s="176">
        <v>99.875018736722069</v>
      </c>
      <c r="E356" s="176">
        <v>112.92929292929293</v>
      </c>
      <c r="F356" s="278">
        <v>100</v>
      </c>
    </row>
    <row r="357" spans="1:6" ht="16.5">
      <c r="A357" s="123">
        <v>44355</v>
      </c>
      <c r="B357" s="176">
        <v>126.47620780638704</v>
      </c>
      <c r="C357" s="176">
        <v>106.4625850340136</v>
      </c>
      <c r="D357" s="176">
        <v>99.866823190934795</v>
      </c>
      <c r="E357" s="176">
        <v>109.49494949494951</v>
      </c>
      <c r="F357" s="278">
        <v>100</v>
      </c>
    </row>
    <row r="358" spans="1:6" ht="16.5">
      <c r="A358" s="123">
        <v>44354</v>
      </c>
      <c r="B358" s="176">
        <v>120.51678646165045</v>
      </c>
      <c r="C358" s="176">
        <v>104.42176870748298</v>
      </c>
      <c r="D358" s="176">
        <v>97.948424467021596</v>
      </c>
      <c r="E358" s="176">
        <v>105.85858585858585</v>
      </c>
      <c r="F358" s="278">
        <v>100</v>
      </c>
    </row>
    <row r="359" spans="1:6" ht="16.5">
      <c r="A359" s="123">
        <v>44351</v>
      </c>
      <c r="B359" s="176">
        <v>117.34601037212266</v>
      </c>
      <c r="C359" s="176">
        <v>105.44217687074831</v>
      </c>
      <c r="D359" s="176">
        <v>99.096661725486868</v>
      </c>
      <c r="E359" s="176">
        <v>101.01010101010101</v>
      </c>
      <c r="F359" s="278">
        <v>100</v>
      </c>
    </row>
    <row r="360" spans="1:6" ht="16.5">
      <c r="A360" s="123">
        <v>44350</v>
      </c>
      <c r="B360" s="176">
        <v>116.94568283140751</v>
      </c>
      <c r="C360" s="176">
        <v>103.4013605442177</v>
      </c>
      <c r="D360" s="176">
        <v>97.390842305448203</v>
      </c>
      <c r="E360" s="176">
        <v>104.84848484848483</v>
      </c>
      <c r="F360" s="278">
        <v>100</v>
      </c>
    </row>
    <row r="361" spans="1:6" ht="16.5">
      <c r="A361" s="123">
        <v>44349</v>
      </c>
      <c r="B361" s="176">
        <v>117.01846965699207</v>
      </c>
      <c r="C361" s="176">
        <v>104.42176870748298</v>
      </c>
      <c r="D361" s="176">
        <v>97.791950926112463</v>
      </c>
      <c r="E361" s="176">
        <v>108.84848484848486</v>
      </c>
      <c r="F361" s="278">
        <v>100</v>
      </c>
    </row>
    <row r="362" spans="1:6" ht="16.5">
      <c r="A362" s="123">
        <v>44348</v>
      </c>
      <c r="B362" s="176">
        <v>118.16486215994905</v>
      </c>
      <c r="C362" s="176">
        <v>105.44217687074831</v>
      </c>
      <c r="D362" s="176">
        <v>98.437096357530379</v>
      </c>
      <c r="E362" s="176">
        <v>103.43434343434343</v>
      </c>
      <c r="F362" s="278">
        <v>100</v>
      </c>
    </row>
    <row r="363" spans="1:6" ht="16.5">
      <c r="A363" s="123">
        <v>44347</v>
      </c>
      <c r="B363" s="176">
        <v>114.28896369757075</v>
      </c>
      <c r="C363" s="176">
        <v>101.70068027210885</v>
      </c>
      <c r="D363" s="176">
        <v>95.08782779459473</v>
      </c>
      <c r="E363" s="176">
        <v>111.11111111111111</v>
      </c>
      <c r="F363" s="278">
        <v>100</v>
      </c>
    </row>
    <row r="364" spans="1:6" ht="16.5">
      <c r="A364" s="123">
        <v>44344</v>
      </c>
      <c r="B364" s="176">
        <v>113.41552179055591</v>
      </c>
      <c r="C364" s="176">
        <v>101.70068027210885</v>
      </c>
      <c r="D364" s="176">
        <v>95.439094243780531</v>
      </c>
      <c r="E364" s="176">
        <v>108.60606060606059</v>
      </c>
      <c r="F364" s="278">
        <v>100</v>
      </c>
    </row>
    <row r="365" spans="1:6" ht="16.5">
      <c r="A365" s="123">
        <v>44343</v>
      </c>
      <c r="B365" s="176">
        <v>113.88408698025658</v>
      </c>
      <c r="C365" s="176">
        <v>100.68027210884354</v>
      </c>
      <c r="D365" s="176">
        <v>94.326642676084504</v>
      </c>
      <c r="E365" s="176">
        <v>107.47474747474747</v>
      </c>
      <c r="F365" s="278">
        <v>100</v>
      </c>
    </row>
    <row r="366" spans="1:6" ht="16.5">
      <c r="A366" s="123">
        <v>44342</v>
      </c>
      <c r="B366" s="176">
        <v>120.22108998271312</v>
      </c>
      <c r="C366" s="176">
        <v>101.36054421768708</v>
      </c>
      <c r="D366" s="176">
        <v>94.839620317126261</v>
      </c>
      <c r="E366" s="176">
        <v>105.85858585858585</v>
      </c>
      <c r="F366" s="278">
        <v>100</v>
      </c>
    </row>
    <row r="367" spans="1:6" ht="16.5">
      <c r="A367" s="123">
        <v>44341</v>
      </c>
      <c r="B367" s="176">
        <v>119.13383677554363</v>
      </c>
      <c r="C367" s="176">
        <v>98.979591836734699</v>
      </c>
      <c r="D367" s="176">
        <v>92.407628247918069</v>
      </c>
      <c r="E367" s="176">
        <v>100.60606060606061</v>
      </c>
      <c r="F367" s="278">
        <v>100</v>
      </c>
    </row>
    <row r="368" spans="1:6" ht="16.5">
      <c r="A368" s="123">
        <v>44340</v>
      </c>
      <c r="B368" s="176">
        <v>112.64216176871986</v>
      </c>
      <c r="C368" s="176">
        <v>98.299319727891159</v>
      </c>
      <c r="D368" s="176">
        <v>91.964045623159663</v>
      </c>
      <c r="E368" s="176">
        <v>96.363636363636374</v>
      </c>
      <c r="F368" s="278">
        <v>100</v>
      </c>
    </row>
    <row r="369" spans="1:6" ht="16.5">
      <c r="A369" s="123">
        <v>44337</v>
      </c>
      <c r="B369" s="176">
        <v>112.79228459648805</v>
      </c>
      <c r="C369" s="176">
        <v>98.979591836734699</v>
      </c>
      <c r="D369" s="176">
        <v>92.832194616370586</v>
      </c>
      <c r="E369" s="176">
        <v>95.353535353535364</v>
      </c>
      <c r="F369" s="278">
        <v>100</v>
      </c>
    </row>
    <row r="370" spans="1:6" ht="16.5">
      <c r="A370" s="123">
        <v>44336</v>
      </c>
      <c r="B370" s="176">
        <v>112.29642434719315</v>
      </c>
      <c r="C370" s="176">
        <v>99.659863945578238</v>
      </c>
      <c r="D370" s="176">
        <v>93.263618737986803</v>
      </c>
      <c r="E370" s="176">
        <v>94.141414141414145</v>
      </c>
      <c r="F370" s="278">
        <v>100</v>
      </c>
    </row>
    <row r="371" spans="1:6" ht="16.5">
      <c r="A371" s="123">
        <v>44335</v>
      </c>
      <c r="B371" s="176">
        <v>103.09798926394322</v>
      </c>
      <c r="C371" s="176">
        <v>100.68027210884354</v>
      </c>
      <c r="D371" s="176">
        <v>94.21853633598667</v>
      </c>
      <c r="E371" s="176">
        <v>101.01010101010101</v>
      </c>
      <c r="F371" s="278">
        <v>100</v>
      </c>
    </row>
    <row r="372" spans="1:6" ht="16.5">
      <c r="A372" s="123">
        <v>44334</v>
      </c>
      <c r="B372" s="176">
        <v>112.86962059867164</v>
      </c>
      <c r="C372" s="176">
        <v>102.38095238095238</v>
      </c>
      <c r="D372" s="176">
        <v>95.786541485686229</v>
      </c>
      <c r="E372" s="176">
        <v>103.03030303030303</v>
      </c>
      <c r="F372" s="278">
        <v>100</v>
      </c>
    </row>
    <row r="373" spans="1:6" ht="16.5">
      <c r="A373" s="123">
        <v>44333</v>
      </c>
      <c r="B373" s="176">
        <v>119.68883632062597</v>
      </c>
      <c r="C373" s="176">
        <v>105.78231292517006</v>
      </c>
      <c r="D373" s="176">
        <v>99.567765352332799</v>
      </c>
      <c r="E373" s="176">
        <v>106.82828282828282</v>
      </c>
      <c r="F373" s="278">
        <v>100</v>
      </c>
    </row>
    <row r="374" spans="1:6" ht="16.5">
      <c r="A374" s="123">
        <v>44330</v>
      </c>
      <c r="B374" s="176">
        <v>122.05440815212447</v>
      </c>
      <c r="C374" s="176">
        <v>100.68027210884354</v>
      </c>
      <c r="D374" s="176">
        <v>94.855279236184558</v>
      </c>
      <c r="E374" s="176">
        <v>101.01010101010101</v>
      </c>
      <c r="F374" s="278">
        <v>100</v>
      </c>
    </row>
    <row r="375" spans="1:6" ht="16.5">
      <c r="A375" s="123">
        <v>44329</v>
      </c>
      <c r="B375" s="176">
        <v>119.42043490128287</v>
      </c>
      <c r="C375" s="176">
        <v>101.02040816326532</v>
      </c>
      <c r="D375" s="176">
        <v>95.644756991748196</v>
      </c>
      <c r="E375" s="176">
        <v>101.81818181818181</v>
      </c>
      <c r="F375" s="278">
        <v>100</v>
      </c>
    </row>
    <row r="376" spans="1:6" ht="16.5">
      <c r="A376" s="123">
        <v>44328</v>
      </c>
      <c r="B376" s="176">
        <v>120.1892457465199</v>
      </c>
      <c r="C376" s="176">
        <v>101.02040816326532</v>
      </c>
      <c r="D376" s="176">
        <v>95.628916521891981</v>
      </c>
      <c r="E376" s="176">
        <v>102.62626262626262</v>
      </c>
      <c r="F376" s="278">
        <v>100</v>
      </c>
    </row>
    <row r="377" spans="1:6" ht="16.5">
      <c r="A377" s="123">
        <v>44327</v>
      </c>
      <c r="B377" s="176">
        <v>117.38240378491494</v>
      </c>
      <c r="C377" s="176">
        <v>100.34013605442178</v>
      </c>
      <c r="D377" s="176">
        <v>94.317170193325069</v>
      </c>
      <c r="E377" s="176">
        <v>101.01010101010101</v>
      </c>
      <c r="F377" s="278">
        <v>100</v>
      </c>
    </row>
    <row r="378" spans="1:6" ht="16.5">
      <c r="A378" s="123">
        <v>44326</v>
      </c>
      <c r="B378" s="176">
        <v>114.60285688290419</v>
      </c>
      <c r="C378" s="176">
        <v>99.659863945578238</v>
      </c>
      <c r="D378" s="176">
        <v>93.689287392588639</v>
      </c>
      <c r="E378" s="176">
        <v>96.848484848484844</v>
      </c>
      <c r="F378" s="278">
        <v>100</v>
      </c>
    </row>
    <row r="379" spans="1:6" ht="16.5">
      <c r="A379" s="123">
        <v>44323</v>
      </c>
      <c r="B379" s="176">
        <v>108.9118369575107</v>
      </c>
      <c r="C379" s="176">
        <v>100.68027210884354</v>
      </c>
      <c r="D379" s="176">
        <v>94.788875853421601</v>
      </c>
      <c r="E379" s="176">
        <v>98.62626262626263</v>
      </c>
      <c r="F379" s="278">
        <v>100</v>
      </c>
    </row>
    <row r="380" spans="1:6" ht="16.5">
      <c r="A380" s="123">
        <v>44322</v>
      </c>
      <c r="B380" s="176">
        <v>110.68146665453553</v>
      </c>
      <c r="C380" s="176">
        <v>99.659863945578238</v>
      </c>
      <c r="D380" s="176">
        <v>94.473980818797401</v>
      </c>
      <c r="E380" s="176">
        <v>98.585858585858574</v>
      </c>
      <c r="F380" s="278">
        <v>100</v>
      </c>
    </row>
    <row r="381" spans="1:6" ht="16.5">
      <c r="A381" s="123">
        <v>44321</v>
      </c>
      <c r="B381" s="176">
        <v>109.00736966609044</v>
      </c>
      <c r="C381" s="176">
        <v>100</v>
      </c>
      <c r="D381" s="176">
        <v>95.222823823406927</v>
      </c>
      <c r="E381" s="176">
        <v>98.98989898989899</v>
      </c>
      <c r="F381" s="278">
        <v>100</v>
      </c>
    </row>
    <row r="382" spans="1:6" ht="16.5">
      <c r="A382" s="123">
        <v>44320</v>
      </c>
      <c r="B382" s="176">
        <v>104.84942225457192</v>
      </c>
      <c r="C382" s="176">
        <v>101.02040816326532</v>
      </c>
      <c r="D382" s="176">
        <v>95.978623330981364</v>
      </c>
      <c r="E382" s="176">
        <v>110.06060606060606</v>
      </c>
      <c r="F382" s="278">
        <v>100</v>
      </c>
    </row>
    <row r="383" spans="1:6" ht="16.5">
      <c r="A383" s="123">
        <v>44319</v>
      </c>
      <c r="B383" s="176">
        <v>108.32954235283414</v>
      </c>
      <c r="C383" s="176">
        <v>101.02040816326532</v>
      </c>
      <c r="D383" s="176">
        <v>95.640796382323728</v>
      </c>
      <c r="E383" s="176">
        <v>105.65656565656565</v>
      </c>
      <c r="F383" s="278">
        <v>100</v>
      </c>
    </row>
    <row r="384" spans="1:6" ht="16.5">
      <c r="A384" s="123">
        <v>44316</v>
      </c>
      <c r="B384" s="176">
        <v>105.92757710854335</v>
      </c>
      <c r="C384" s="176">
        <v>99.659863945578238</v>
      </c>
      <c r="D384" s="176">
        <v>94.63878839457368</v>
      </c>
      <c r="E384" s="176">
        <v>101.01010101010101</v>
      </c>
      <c r="F384" s="278">
        <v>100</v>
      </c>
    </row>
    <row r="385" spans="1:6" ht="16.5">
      <c r="A385" s="123">
        <v>44315</v>
      </c>
      <c r="B385" s="176">
        <v>102.28368665271587</v>
      </c>
      <c r="C385" s="176">
        <v>98.979591836734699</v>
      </c>
      <c r="D385" s="176">
        <v>93.418527417572065</v>
      </c>
      <c r="E385" s="176">
        <v>92.888888888888886</v>
      </c>
      <c r="F385" s="278">
        <v>100</v>
      </c>
    </row>
    <row r="386" spans="1:6" ht="16.5">
      <c r="A386" s="123">
        <v>44314</v>
      </c>
      <c r="B386" s="176">
        <v>98.052952415612765</v>
      </c>
      <c r="C386" s="176">
        <v>99.659863945578238</v>
      </c>
      <c r="D386" s="176">
        <v>94.235637097802055</v>
      </c>
      <c r="E386" s="176">
        <v>94.545454545454547</v>
      </c>
      <c r="F386" s="278">
        <v>100</v>
      </c>
    </row>
    <row r="387" spans="1:6" ht="16.5">
      <c r="A387" s="123">
        <v>44313</v>
      </c>
      <c r="B387" s="176">
        <v>97.366026749158394</v>
      </c>
      <c r="C387" s="176">
        <v>97.61904761904762</v>
      </c>
      <c r="D387" s="176">
        <v>92.367019232474703</v>
      </c>
      <c r="E387" s="176">
        <v>89.696969696969703</v>
      </c>
      <c r="F387" s="278">
        <v>100</v>
      </c>
    </row>
    <row r="388" spans="1:6" ht="16.5">
      <c r="A388" s="123">
        <v>44312</v>
      </c>
      <c r="B388" s="176">
        <v>90.988081157310532</v>
      </c>
      <c r="C388" s="176">
        <v>94.897959183673478</v>
      </c>
      <c r="D388" s="176">
        <v>89.784897199103114</v>
      </c>
      <c r="E388" s="176">
        <v>90.828282828282823</v>
      </c>
      <c r="F388" s="278">
        <v>100</v>
      </c>
    </row>
    <row r="389" spans="1:6" ht="16.5">
      <c r="A389" s="123">
        <v>44309</v>
      </c>
      <c r="B389" s="176">
        <v>91.192794104267122</v>
      </c>
      <c r="C389" s="176">
        <v>92.857142857142861</v>
      </c>
      <c r="D389" s="176">
        <v>88.094645302413284</v>
      </c>
      <c r="E389" s="176">
        <v>91.232323232323225</v>
      </c>
      <c r="F389" s="278">
        <v>100</v>
      </c>
    </row>
    <row r="390" spans="1:6" ht="16.5">
      <c r="A390" s="123">
        <v>44308</v>
      </c>
      <c r="B390" s="176">
        <v>97.206805568192152</v>
      </c>
      <c r="C390" s="176">
        <v>93.5374149659864</v>
      </c>
      <c r="D390" s="176">
        <v>88.939318709392694</v>
      </c>
      <c r="E390" s="176">
        <v>92.242424242424235</v>
      </c>
      <c r="F390" s="278">
        <v>100</v>
      </c>
    </row>
    <row r="391" spans="1:6" ht="16.5">
      <c r="A391" s="123">
        <v>44307</v>
      </c>
      <c r="B391" s="176">
        <v>96.028568829041944</v>
      </c>
      <c r="C391" s="176">
        <v>91.496598639455783</v>
      </c>
      <c r="D391" s="176">
        <v>86.955428137086002</v>
      </c>
      <c r="E391" s="176">
        <v>92.686868686868692</v>
      </c>
      <c r="F391" s="278">
        <v>100</v>
      </c>
    </row>
    <row r="392" spans="1:6" ht="16.5">
      <c r="A392" s="123">
        <v>44306</v>
      </c>
      <c r="B392" s="176">
        <v>95.83295423528341</v>
      </c>
      <c r="C392" s="176">
        <v>92.857142857142861</v>
      </c>
      <c r="D392" s="176">
        <v>88.101956971525809</v>
      </c>
      <c r="E392" s="176">
        <v>92.121212121212125</v>
      </c>
      <c r="F392" s="278">
        <v>100</v>
      </c>
    </row>
    <row r="393" spans="1:6" ht="16.5">
      <c r="A393" s="123">
        <v>44305</v>
      </c>
      <c r="B393" s="176">
        <v>95.264307160403959</v>
      </c>
      <c r="C393" s="176">
        <v>93.5374149659864</v>
      </c>
      <c r="D393" s="176">
        <v>88.961517466090413</v>
      </c>
      <c r="E393" s="176">
        <v>93.73737373737373</v>
      </c>
      <c r="F393" s="278">
        <v>100</v>
      </c>
    </row>
    <row r="394" spans="1:6" ht="16.5">
      <c r="A394" s="123">
        <v>44302</v>
      </c>
      <c r="B394" s="176">
        <v>93.430988990992631</v>
      </c>
      <c r="C394" s="176">
        <v>91.156462585034021</v>
      </c>
      <c r="D394" s="176">
        <v>86.986527153956047</v>
      </c>
      <c r="E394" s="176">
        <v>89.252525252525245</v>
      </c>
      <c r="F394" s="278">
        <v>100</v>
      </c>
    </row>
    <row r="395" spans="1:6" ht="16.5">
      <c r="A395" s="123">
        <v>44301</v>
      </c>
      <c r="B395" s="176">
        <v>92.166317896460754</v>
      </c>
      <c r="C395" s="176">
        <v>90.476190476190482</v>
      </c>
      <c r="D395" s="176">
        <v>86.405895691609999</v>
      </c>
      <c r="E395" s="176">
        <v>85.656565656565647</v>
      </c>
      <c r="F395" s="278">
        <v>100</v>
      </c>
    </row>
    <row r="396" spans="1:6" ht="16.5">
      <c r="A396" s="123">
        <v>44300</v>
      </c>
      <c r="B396" s="176">
        <v>89.536893822218175</v>
      </c>
      <c r="C396" s="176">
        <v>89.115646258503418</v>
      </c>
      <c r="D396" s="176">
        <v>85.124337598001404</v>
      </c>
      <c r="E396" s="176">
        <v>86.868686868686879</v>
      </c>
      <c r="F396" s="278">
        <v>100</v>
      </c>
    </row>
    <row r="397" spans="1:6" ht="16.5">
      <c r="A397" s="123">
        <v>44299</v>
      </c>
      <c r="B397" s="176">
        <v>88.763533800382135</v>
      </c>
      <c r="C397" s="176">
        <v>89.115646258503418</v>
      </c>
      <c r="D397" s="176">
        <v>85.424134015687557</v>
      </c>
      <c r="E397" s="176">
        <v>88.282828282828291</v>
      </c>
      <c r="F397" s="278">
        <v>100</v>
      </c>
    </row>
    <row r="398" spans="1:6" ht="16.5">
      <c r="A398" s="123">
        <v>44298</v>
      </c>
      <c r="B398" s="176">
        <v>89.391320171049031</v>
      </c>
      <c r="C398" s="176">
        <v>87.074829931972801</v>
      </c>
      <c r="D398" s="176">
        <v>83.594030515838526</v>
      </c>
      <c r="E398" s="176">
        <v>86.343434343434339</v>
      </c>
      <c r="F398" s="278">
        <v>100</v>
      </c>
    </row>
    <row r="399" spans="1:6" ht="16.5">
      <c r="A399" s="123">
        <v>44295</v>
      </c>
      <c r="B399" s="176">
        <v>86.15230643253571</v>
      </c>
      <c r="C399" s="176">
        <v>86.054421768707485</v>
      </c>
      <c r="D399" s="176">
        <v>82.739486307160078</v>
      </c>
      <c r="E399" s="176">
        <v>84.848484848484844</v>
      </c>
      <c r="F399" s="278">
        <v>100</v>
      </c>
    </row>
    <row r="400" spans="1:6" ht="16.5">
      <c r="A400" s="123">
        <v>44294</v>
      </c>
      <c r="B400" s="176">
        <v>86.393412792284593</v>
      </c>
      <c r="C400" s="176">
        <v>85.714285714285722</v>
      </c>
      <c r="D400" s="176">
        <v>82.357037793053777</v>
      </c>
      <c r="E400" s="176">
        <v>85.25252525252526</v>
      </c>
      <c r="F400" s="278">
        <v>100</v>
      </c>
    </row>
    <row r="401" spans="1:6" ht="16.5">
      <c r="A401" s="123">
        <v>44293</v>
      </c>
      <c r="B401" s="176">
        <v>87.739969065599126</v>
      </c>
      <c r="C401" s="176">
        <v>85.714285714285722</v>
      </c>
      <c r="D401" s="176">
        <v>82.336276386946537</v>
      </c>
      <c r="E401" s="176">
        <v>85.656565656565647</v>
      </c>
      <c r="F401" s="278">
        <v>100</v>
      </c>
    </row>
    <row r="402" spans="1:6" ht="16.5">
      <c r="A402" s="123">
        <v>44292</v>
      </c>
      <c r="B402" s="176">
        <v>89.987262305522691</v>
      </c>
      <c r="C402" s="176">
        <v>83.673469387755105</v>
      </c>
      <c r="D402" s="176">
        <v>80.793417121895644</v>
      </c>
      <c r="E402" s="176">
        <v>80.808080808080803</v>
      </c>
      <c r="F402" s="278">
        <v>100</v>
      </c>
    </row>
    <row r="403" spans="1:6" ht="16.5">
      <c r="A403" s="123">
        <v>44291</v>
      </c>
      <c r="B403" s="176">
        <v>87.216813756710039</v>
      </c>
      <c r="C403" s="176">
        <v>85.374149659863946</v>
      </c>
      <c r="D403" s="176">
        <v>82.7185313248917</v>
      </c>
      <c r="E403" s="176">
        <v>78.787878787878782</v>
      </c>
      <c r="F403" s="278">
        <v>100</v>
      </c>
    </row>
    <row r="404" spans="1:6" ht="16.5">
      <c r="A404" s="123">
        <v>44288</v>
      </c>
      <c r="B404" s="176">
        <v>87.216813756710039</v>
      </c>
      <c r="C404" s="176">
        <v>89.795918367346957</v>
      </c>
      <c r="D404" s="176">
        <v>87.28387745557815</v>
      </c>
      <c r="E404" s="176">
        <v>80</v>
      </c>
      <c r="F404" s="278">
        <v>100</v>
      </c>
    </row>
    <row r="405" spans="1:6" ht="16.5">
      <c r="A405" s="123">
        <v>44287</v>
      </c>
      <c r="B405" s="176">
        <v>87.216813756710039</v>
      </c>
      <c r="C405" s="176">
        <v>89.795918367346957</v>
      </c>
      <c r="D405" s="176">
        <v>87.28387745557815</v>
      </c>
      <c r="E405" s="176">
        <v>75.757575757575751</v>
      </c>
      <c r="F405" s="278">
        <v>100</v>
      </c>
    </row>
    <row r="406" spans="1:6" ht="16.5">
      <c r="A406" s="123">
        <v>44286</v>
      </c>
      <c r="B406" s="176">
        <v>86.407060322081705</v>
      </c>
      <c r="C406" s="176">
        <v>88.775510204081627</v>
      </c>
      <c r="D406" s="176">
        <v>86.347081162082816</v>
      </c>
      <c r="E406" s="176">
        <v>74.747474747474755</v>
      </c>
      <c r="F406" s="278">
        <v>100</v>
      </c>
    </row>
    <row r="407" spans="1:6" ht="16.5">
      <c r="A407" s="123">
        <v>44285</v>
      </c>
      <c r="B407" s="176">
        <v>84.760258393230842</v>
      </c>
      <c r="C407" s="176">
        <v>89.115646258503418</v>
      </c>
      <c r="D407" s="176">
        <v>86.866383304547583</v>
      </c>
      <c r="E407" s="176">
        <v>73.535353535353536</v>
      </c>
      <c r="F407" s="278">
        <v>100</v>
      </c>
    </row>
    <row r="408" spans="1:6" ht="16.5">
      <c r="A408" s="123">
        <v>44284</v>
      </c>
      <c r="B408" s="176">
        <v>83.900464016013103</v>
      </c>
      <c r="C408" s="176">
        <v>88.095238095238088</v>
      </c>
      <c r="D408" s="176">
        <v>85.60893563018783</v>
      </c>
      <c r="E408" s="176">
        <v>74.26262626262627</v>
      </c>
      <c r="F408" s="278">
        <v>100</v>
      </c>
    </row>
    <row r="409" spans="1:6" ht="16.5">
      <c r="A409" s="123">
        <v>44281</v>
      </c>
      <c r="B409" s="176">
        <v>85.065053225366213</v>
      </c>
      <c r="C409" s="176">
        <v>87.074829931972801</v>
      </c>
      <c r="D409" s="176">
        <v>84.377038091662911</v>
      </c>
      <c r="E409" s="176">
        <v>75.151515151515156</v>
      </c>
      <c r="F409" s="278">
        <v>100</v>
      </c>
    </row>
    <row r="410" spans="1:6" ht="16.5">
      <c r="A410" s="123">
        <v>44280</v>
      </c>
      <c r="B410" s="176">
        <v>83.554726594486411</v>
      </c>
      <c r="C410" s="176">
        <v>87.414965986394549</v>
      </c>
      <c r="D410" s="176">
        <v>84.861295373739495</v>
      </c>
      <c r="E410" s="176">
        <v>75.51515151515153</v>
      </c>
      <c r="F410" s="278">
        <v>100</v>
      </c>
    </row>
    <row r="411" spans="1:6" ht="16.5">
      <c r="A411" s="123">
        <v>44279</v>
      </c>
      <c r="B411" s="176">
        <v>84.564643799472293</v>
      </c>
      <c r="C411" s="176">
        <v>85.714285714285722</v>
      </c>
      <c r="D411" s="176">
        <v>82.823452697929696</v>
      </c>
      <c r="E411" s="176">
        <v>75.959595959595958</v>
      </c>
      <c r="F411" s="278">
        <v>100</v>
      </c>
    </row>
    <row r="412" spans="1:6" ht="16.5">
      <c r="A412" s="123">
        <v>44278</v>
      </c>
      <c r="B412" s="176">
        <v>83.65935765626422</v>
      </c>
      <c r="C412" s="176">
        <v>85.374149659863946</v>
      </c>
      <c r="D412" s="176">
        <v>82.206417776005296</v>
      </c>
      <c r="E412" s="176">
        <v>77.171717171717177</v>
      </c>
      <c r="F412" s="278">
        <v>100</v>
      </c>
    </row>
    <row r="413" spans="1:6" ht="16.5">
      <c r="A413" s="123">
        <v>44277</v>
      </c>
      <c r="B413" s="176">
        <v>82.09444090619597</v>
      </c>
      <c r="C413" s="176">
        <v>87.75510204081634</v>
      </c>
      <c r="D413" s="176">
        <v>84.074124118303047</v>
      </c>
      <c r="E413" s="176">
        <v>73.73737373737373</v>
      </c>
      <c r="F413" s="278">
        <v>100</v>
      </c>
    </row>
    <row r="414" spans="1:6" ht="16.5">
      <c r="A414" s="123">
        <v>44274</v>
      </c>
      <c r="B414" s="176">
        <v>78.546083158948221</v>
      </c>
      <c r="C414" s="176">
        <v>86.054421768707485</v>
      </c>
      <c r="D414" s="176">
        <v>82.600539271084401</v>
      </c>
      <c r="E414" s="176">
        <v>72.727272727272734</v>
      </c>
      <c r="F414" s="278">
        <v>100</v>
      </c>
    </row>
    <row r="415" spans="1:6" ht="16.5">
      <c r="A415" s="123">
        <v>44273</v>
      </c>
      <c r="B415" s="176">
        <v>80.797925575470842</v>
      </c>
      <c r="C415" s="176">
        <v>84.353741496598644</v>
      </c>
      <c r="D415" s="176">
        <v>80.862875967997283</v>
      </c>
      <c r="E415" s="176">
        <v>70.303030303030297</v>
      </c>
      <c r="F415" s="278">
        <v>100</v>
      </c>
    </row>
    <row r="416" spans="1:6" ht="16.5">
      <c r="A416" s="123">
        <v>44272</v>
      </c>
      <c r="B416" s="176">
        <v>81.757801837867348</v>
      </c>
      <c r="C416" s="176">
        <v>86.054421768707485</v>
      </c>
      <c r="D416" s="176">
        <v>82.63523226082404</v>
      </c>
      <c r="E416" s="176">
        <v>70.707070707070713</v>
      </c>
      <c r="F416" s="278">
        <v>100</v>
      </c>
    </row>
    <row r="417" spans="1:6" ht="16.5">
      <c r="A417" s="123">
        <v>44271</v>
      </c>
      <c r="B417" s="176">
        <v>80.329360385770187</v>
      </c>
      <c r="C417" s="176">
        <v>87.074829931972801</v>
      </c>
      <c r="D417" s="176">
        <v>83.685393952444187</v>
      </c>
      <c r="E417" s="176">
        <v>74.141414141414145</v>
      </c>
      <c r="F417" s="278">
        <v>100</v>
      </c>
    </row>
    <row r="418" spans="1:6" ht="16.5">
      <c r="A418" s="123">
        <v>44270</v>
      </c>
      <c r="B418" s="176">
        <v>81.575834773905925</v>
      </c>
      <c r="C418" s="176">
        <v>84.353741496598644</v>
      </c>
      <c r="D418" s="176">
        <v>80.920555189725789</v>
      </c>
      <c r="E418" s="176">
        <v>77.171717171717177</v>
      </c>
      <c r="F418" s="278">
        <v>100</v>
      </c>
    </row>
    <row r="419" spans="1:6" ht="16.5">
      <c r="A419" s="123">
        <v>44267</v>
      </c>
      <c r="B419" s="176">
        <v>83.923209899008285</v>
      </c>
      <c r="C419" s="176">
        <v>88.435374149659879</v>
      </c>
      <c r="D419" s="176">
        <v>84.683278571941443</v>
      </c>
      <c r="E419" s="176">
        <v>72.525252525252526</v>
      </c>
      <c r="F419" s="278">
        <v>100</v>
      </c>
    </row>
    <row r="420" spans="1:6" ht="16.5">
      <c r="A420" s="123">
        <v>44266</v>
      </c>
      <c r="B420" s="176">
        <v>82.462924210717858</v>
      </c>
      <c r="C420" s="176">
        <v>90.816326530612244</v>
      </c>
      <c r="D420" s="176">
        <v>86.799618472028271</v>
      </c>
      <c r="E420" s="176">
        <v>74.747474747474755</v>
      </c>
      <c r="F420" s="278">
        <v>100</v>
      </c>
    </row>
    <row r="421" spans="1:6" ht="16.5">
      <c r="A421" s="123">
        <v>44265</v>
      </c>
      <c r="B421" s="176">
        <v>80.211081794195266</v>
      </c>
      <c r="C421" s="176">
        <v>91.496598639455783</v>
      </c>
      <c r="D421" s="176">
        <v>87.920259517247842</v>
      </c>
      <c r="E421" s="176">
        <v>72.686868686868678</v>
      </c>
      <c r="F421" s="278">
        <v>100</v>
      </c>
    </row>
    <row r="422" spans="1:6" ht="16.5">
      <c r="A422" s="123">
        <v>44264</v>
      </c>
      <c r="B422" s="176">
        <v>76.994813938677112</v>
      </c>
      <c r="C422" s="176">
        <v>90.476190476190482</v>
      </c>
      <c r="D422" s="176">
        <v>87.034844231798004</v>
      </c>
      <c r="E422" s="176">
        <v>69.292929292929287</v>
      </c>
      <c r="F422" s="278">
        <v>100</v>
      </c>
    </row>
    <row r="423" spans="1:6" ht="16.5">
      <c r="A423" s="123">
        <v>44263</v>
      </c>
      <c r="B423" s="176">
        <v>73.473751251023572</v>
      </c>
      <c r="C423" s="176">
        <v>90.476190476190482</v>
      </c>
      <c r="D423" s="176">
        <v>87.222008047611041</v>
      </c>
      <c r="E423" s="176">
        <v>68.686868686868678</v>
      </c>
      <c r="F423" s="278">
        <v>100</v>
      </c>
    </row>
    <row r="424" spans="1:6" ht="16.5">
      <c r="A424" s="123">
        <v>44260</v>
      </c>
      <c r="B424" s="176">
        <v>74.456373396415259</v>
      </c>
      <c r="C424" s="176">
        <v>91.83673469387756</v>
      </c>
      <c r="D424" s="176">
        <v>88.154474150059741</v>
      </c>
      <c r="E424" s="176">
        <v>65.858585858585855</v>
      </c>
      <c r="F424" s="278">
        <v>100</v>
      </c>
    </row>
    <row r="425" spans="1:6" ht="16.5">
      <c r="A425" s="123">
        <v>44259</v>
      </c>
      <c r="B425" s="176">
        <v>72.477481575834773</v>
      </c>
      <c r="C425" s="176">
        <v>93.5374149659864</v>
      </c>
      <c r="D425" s="176">
        <v>88.802670806716534</v>
      </c>
      <c r="E425" s="176">
        <v>66.666666666666657</v>
      </c>
      <c r="F425" s="278">
        <v>100</v>
      </c>
    </row>
    <row r="426" spans="1:6" ht="16.5">
      <c r="A426" s="123">
        <v>44258</v>
      </c>
      <c r="B426" s="176">
        <v>70.635065053225361</v>
      </c>
      <c r="C426" s="176">
        <v>95.918367346938766</v>
      </c>
      <c r="D426" s="176">
        <v>90.810453130691201</v>
      </c>
      <c r="E426" s="176">
        <v>66.666666666666657</v>
      </c>
      <c r="F426" s="278">
        <v>100</v>
      </c>
    </row>
    <row r="427" spans="1:6" ht="16.5">
      <c r="A427" s="123">
        <v>44257</v>
      </c>
      <c r="B427" s="176">
        <v>72.190883450095527</v>
      </c>
      <c r="C427" s="176">
        <v>96.598639455782305</v>
      </c>
      <c r="D427" s="176">
        <v>91.545479538965864</v>
      </c>
      <c r="E427" s="176">
        <v>65.858585858585855</v>
      </c>
      <c r="F427" s="278">
        <v>100</v>
      </c>
    </row>
    <row r="428" spans="1:6" ht="16.5">
      <c r="A428" s="123">
        <v>44256</v>
      </c>
      <c r="B428" s="176">
        <v>73.159858065690116</v>
      </c>
      <c r="C428" s="176">
        <v>94.557823129251688</v>
      </c>
      <c r="D428" s="176">
        <v>89.693212886532038</v>
      </c>
      <c r="E428" s="176">
        <v>70.707070707070713</v>
      </c>
      <c r="F428" s="278">
        <v>100</v>
      </c>
    </row>
    <row r="429" spans="1:6" ht="16.5">
      <c r="A429" s="123">
        <v>44253</v>
      </c>
      <c r="B429" s="176">
        <v>71.394777545264304</v>
      </c>
      <c r="C429" s="176">
        <v>94.217687074829939</v>
      </c>
      <c r="D429" s="176">
        <v>88.733686752011749</v>
      </c>
      <c r="E429" s="176">
        <v>64.848484848484858</v>
      </c>
      <c r="F429" s="278">
        <v>100</v>
      </c>
    </row>
    <row r="430" spans="1:6" ht="16.5">
      <c r="A430" s="123">
        <v>44252</v>
      </c>
      <c r="B430" s="176">
        <v>71.990719679737964</v>
      </c>
      <c r="C430" s="176">
        <v>94.557823129251688</v>
      </c>
      <c r="D430" s="176">
        <v>88.427499599316178</v>
      </c>
      <c r="E430" s="176">
        <v>64.646464646464651</v>
      </c>
      <c r="F430" s="278">
        <v>100</v>
      </c>
    </row>
    <row r="431" spans="1:6" ht="16.5">
      <c r="A431" s="123">
        <v>44251</v>
      </c>
      <c r="B431" s="176">
        <v>74.520061868801747</v>
      </c>
      <c r="C431" s="176">
        <v>96.938775510204096</v>
      </c>
      <c r="D431" s="176">
        <v>91.413125365634002</v>
      </c>
      <c r="E431" s="176">
        <v>63.636363636363633</v>
      </c>
      <c r="F431" s="278">
        <v>100</v>
      </c>
    </row>
    <row r="432" spans="1:6" ht="16.5">
      <c r="A432" s="123">
        <v>44250</v>
      </c>
      <c r="B432" s="176">
        <v>73.915021381130018</v>
      </c>
      <c r="C432" s="176">
        <v>97.959183673469383</v>
      </c>
      <c r="D432" s="176">
        <v>92.0942808637909</v>
      </c>
      <c r="E432" s="176">
        <v>64.646464646464651</v>
      </c>
      <c r="F432" s="278">
        <v>100</v>
      </c>
    </row>
    <row r="433" spans="1:6" ht="16.5">
      <c r="A433" s="123">
        <v>44249</v>
      </c>
      <c r="B433" s="176">
        <v>72.604858520607777</v>
      </c>
      <c r="C433" s="176">
        <v>100.34013605442178</v>
      </c>
      <c r="D433" s="176">
        <v>94.503667584438517</v>
      </c>
      <c r="E433" s="176">
        <v>65.737373737373744</v>
      </c>
      <c r="F433" s="278">
        <v>100</v>
      </c>
    </row>
    <row r="434" spans="1:6" ht="16.5">
      <c r="A434" s="123">
        <v>44246</v>
      </c>
      <c r="B434" s="176">
        <v>75.3070694204349</v>
      </c>
      <c r="C434" s="176">
        <v>104.42176870748298</v>
      </c>
      <c r="D434" s="176">
        <v>98.43303776528343</v>
      </c>
      <c r="E434" s="176">
        <v>65.292929292929287</v>
      </c>
      <c r="F434" s="278">
        <v>100</v>
      </c>
    </row>
    <row r="435" spans="1:6" ht="16.5">
      <c r="A435" s="123">
        <v>44245</v>
      </c>
      <c r="B435" s="176">
        <v>78.832681284687482</v>
      </c>
      <c r="C435" s="176">
        <v>104.76190476190477</v>
      </c>
      <c r="D435" s="176">
        <v>99.19537101679073</v>
      </c>
      <c r="E435" s="176">
        <v>65.858585858585855</v>
      </c>
      <c r="F435" s="278">
        <v>100</v>
      </c>
    </row>
    <row r="436" spans="1:6" ht="16.5">
      <c r="A436" s="123">
        <v>44244</v>
      </c>
      <c r="B436" s="176">
        <v>75.243380948048397</v>
      </c>
      <c r="C436" s="176">
        <v>109.52380952380953</v>
      </c>
      <c r="D436" s="176">
        <v>104.05330800510524</v>
      </c>
      <c r="E436" s="176">
        <v>66.666666666666657</v>
      </c>
      <c r="F436" s="278">
        <v>100</v>
      </c>
    </row>
    <row r="437" spans="1:6" ht="16.5">
      <c r="A437" s="123">
        <v>44243</v>
      </c>
      <c r="B437" s="176">
        <v>76.039486852879634</v>
      </c>
      <c r="C437" s="176">
        <v>106.4625850340136</v>
      </c>
      <c r="D437" s="176">
        <v>100.42305807544574</v>
      </c>
      <c r="E437" s="176">
        <v>64.646464646464651</v>
      </c>
      <c r="F437" s="278">
        <v>100</v>
      </c>
    </row>
    <row r="438" spans="1:6" ht="16.5">
      <c r="A438" s="123">
        <v>44242</v>
      </c>
      <c r="B438" s="176">
        <v>75.243380948048397</v>
      </c>
      <c r="C438" s="176">
        <v>98.979591836734699</v>
      </c>
      <c r="D438" s="176">
        <v>93.264523910454415</v>
      </c>
      <c r="E438" s="176">
        <v>64.646464646464651</v>
      </c>
      <c r="F438" s="278">
        <v>100</v>
      </c>
    </row>
    <row r="439" spans="1:6" ht="16.5">
      <c r="A439" s="123">
        <v>44239</v>
      </c>
      <c r="B439" s="176">
        <v>80.14739332180875</v>
      </c>
      <c r="C439" s="176">
        <v>98.979591836734699</v>
      </c>
      <c r="D439" s="176">
        <v>93.368420520826263</v>
      </c>
      <c r="E439" s="176">
        <v>70.62626262626263</v>
      </c>
      <c r="F439" s="278">
        <v>100</v>
      </c>
    </row>
    <row r="440" spans="1:6" ht="16.5">
      <c r="A440" s="123">
        <v>44238</v>
      </c>
      <c r="B440" s="176">
        <v>79.032845055045044</v>
      </c>
      <c r="C440" s="176">
        <v>97.61904761904762</v>
      </c>
      <c r="D440" s="176">
        <v>91.982537327492835</v>
      </c>
      <c r="E440" s="176">
        <v>76.161616161616166</v>
      </c>
      <c r="F440" s="278">
        <v>100</v>
      </c>
    </row>
    <row r="441" spans="1:6" ht="16.5">
      <c r="A441" s="123">
        <v>44237</v>
      </c>
      <c r="B441" s="176">
        <v>84.423619324902205</v>
      </c>
      <c r="C441" s="176">
        <v>98.979591836734699</v>
      </c>
      <c r="D441" s="176">
        <v>93.276056558396846</v>
      </c>
      <c r="E441" s="176">
        <v>74.707070707070699</v>
      </c>
      <c r="F441" s="278">
        <v>100</v>
      </c>
    </row>
    <row r="442" spans="1:6" ht="16.5">
      <c r="A442" s="123">
        <v>44236</v>
      </c>
      <c r="B442" s="176">
        <v>86.639068328632533</v>
      </c>
      <c r="C442" s="176">
        <v>96.598639455782305</v>
      </c>
      <c r="D442" s="176">
        <v>91.280623842841536</v>
      </c>
      <c r="E442" s="176">
        <v>76.36363636363636</v>
      </c>
      <c r="F442" s="278">
        <v>100</v>
      </c>
    </row>
    <row r="443" spans="1:6" ht="16.5">
      <c r="A443" s="123">
        <v>44235</v>
      </c>
      <c r="B443" s="176">
        <v>91.797834591938852</v>
      </c>
      <c r="C443" s="176">
        <v>97.959183673469383</v>
      </c>
      <c r="D443" s="176">
        <v>92.950438527766394</v>
      </c>
      <c r="E443" s="176">
        <v>75.959595959595958</v>
      </c>
      <c r="F443" s="278">
        <v>100</v>
      </c>
    </row>
    <row r="444" spans="1:6" ht="16.5">
      <c r="A444" s="123">
        <v>44232</v>
      </c>
      <c r="B444" s="176">
        <v>83.613865890273857</v>
      </c>
      <c r="C444" s="176">
        <v>97.278911564625844</v>
      </c>
      <c r="D444" s="176">
        <v>92.47381626967865</v>
      </c>
      <c r="E444" s="176">
        <v>73.898989898989896</v>
      </c>
      <c r="F444" s="278">
        <v>100</v>
      </c>
    </row>
    <row r="445" spans="1:6" ht="16.5">
      <c r="A445" s="123">
        <v>44231</v>
      </c>
      <c r="B445" s="176">
        <v>82.431079974524621</v>
      </c>
      <c r="C445" s="176">
        <v>100</v>
      </c>
      <c r="D445" s="176">
        <v>95.433484993947488</v>
      </c>
      <c r="E445" s="176">
        <v>71.353535353535364</v>
      </c>
      <c r="F445" s="278">
        <v>100</v>
      </c>
    </row>
    <row r="446" spans="1:6" ht="16.5">
      <c r="A446" s="123">
        <v>44230</v>
      </c>
      <c r="B446" s="176">
        <v>81.220998999181148</v>
      </c>
      <c r="C446" s="176">
        <v>94.897959183673478</v>
      </c>
      <c r="D446" s="176">
        <v>90.308097432521421</v>
      </c>
      <c r="E446" s="176">
        <v>71.434343434343432</v>
      </c>
      <c r="F446" s="278">
        <v>100</v>
      </c>
    </row>
    <row r="447" spans="1:6" ht="16.5">
      <c r="A447" s="123">
        <v>44229</v>
      </c>
      <c r="B447" s="176">
        <v>83.027022108998281</v>
      </c>
      <c r="C447" s="176">
        <v>96.938775510204096</v>
      </c>
      <c r="D447" s="176">
        <v>92.127498212154308</v>
      </c>
      <c r="E447" s="176">
        <v>71.717171717171709</v>
      </c>
      <c r="F447" s="278">
        <v>100</v>
      </c>
    </row>
    <row r="448" spans="1:6" ht="16.5">
      <c r="A448" s="123">
        <v>44228</v>
      </c>
      <c r="B448" s="176">
        <v>82.517514329906277</v>
      </c>
      <c r="C448" s="176">
        <v>96.938775510204096</v>
      </c>
      <c r="D448" s="176">
        <v>91.715755203384916</v>
      </c>
      <c r="E448" s="176">
        <v>78.424242424242436</v>
      </c>
      <c r="F448" s="278">
        <v>100</v>
      </c>
    </row>
    <row r="449" spans="1:6" ht="16.5">
      <c r="A449" s="123">
        <v>44225</v>
      </c>
      <c r="B449" s="176">
        <v>90.160131016286044</v>
      </c>
      <c r="C449" s="176">
        <v>87.074829931972801</v>
      </c>
      <c r="D449" s="176">
        <v>81.932333391007234</v>
      </c>
      <c r="E449" s="176">
        <v>91.313131313131322</v>
      </c>
      <c r="F449" s="278">
        <v>100</v>
      </c>
    </row>
    <row r="450" spans="1:6" ht="16.5">
      <c r="A450" s="123">
        <v>44224</v>
      </c>
      <c r="B450" s="176">
        <v>92.794104267127651</v>
      </c>
      <c r="C450" s="176">
        <v>90.476190476190482</v>
      </c>
      <c r="D450" s="176">
        <v>85.318917007925066</v>
      </c>
      <c r="E450" s="176">
        <v>79.595959595959599</v>
      </c>
      <c r="F450" s="278">
        <v>100</v>
      </c>
    </row>
    <row r="451" spans="1:6" ht="16.5">
      <c r="A451" s="123">
        <v>44223</v>
      </c>
      <c r="B451" s="176">
        <v>89.623328177599859</v>
      </c>
      <c r="C451" s="176">
        <v>93.877551020408163</v>
      </c>
      <c r="D451" s="176">
        <v>88.757027912480027</v>
      </c>
      <c r="E451" s="176">
        <v>87.27272727272728</v>
      </c>
      <c r="F451" s="278">
        <v>100</v>
      </c>
    </row>
    <row r="452" spans="1:6" ht="16.5">
      <c r="A452" s="123">
        <v>44222</v>
      </c>
      <c r="B452" s="176">
        <v>88.749886270585037</v>
      </c>
      <c r="C452" s="176">
        <v>90.476190476190482</v>
      </c>
      <c r="D452" s="176">
        <v>85.010362177172709</v>
      </c>
      <c r="E452" s="176">
        <v>95.313131313131322</v>
      </c>
      <c r="F452" s="278">
        <v>100</v>
      </c>
    </row>
    <row r="453" spans="1:6" ht="16.5">
      <c r="A453" s="123">
        <v>44221</v>
      </c>
      <c r="B453" s="176">
        <v>91.720498589755252</v>
      </c>
      <c r="C453" s="176">
        <v>88.435374149659879</v>
      </c>
      <c r="D453" s="176">
        <v>83.342867237579298</v>
      </c>
      <c r="E453" s="176">
        <v>96.969696969696969</v>
      </c>
      <c r="F453" s="278">
        <v>100</v>
      </c>
    </row>
    <row r="454" spans="1:6" ht="16.5">
      <c r="A454" s="123">
        <v>44218</v>
      </c>
      <c r="B454" s="176">
        <v>97.729960877081254</v>
      </c>
      <c r="C454" s="176">
        <v>83.333333333333343</v>
      </c>
      <c r="D454" s="176">
        <v>78.260423084822378</v>
      </c>
      <c r="E454" s="176">
        <v>90.909090909090907</v>
      </c>
      <c r="F454" s="278">
        <v>100</v>
      </c>
    </row>
    <row r="455" spans="1:6" ht="16.5">
      <c r="A455" s="123">
        <v>44217</v>
      </c>
      <c r="B455" s="176">
        <v>91.270130106450736</v>
      </c>
      <c r="C455" s="176">
        <v>84.693877551020407</v>
      </c>
      <c r="D455" s="176">
        <v>79.682158036664347</v>
      </c>
      <c r="E455" s="176">
        <v>93.37373737373737</v>
      </c>
      <c r="F455" s="278">
        <v>100</v>
      </c>
    </row>
    <row r="456" spans="1:6" ht="16.5">
      <c r="A456" s="123">
        <v>44216</v>
      </c>
      <c r="B456" s="176">
        <v>92.166317896460754</v>
      </c>
      <c r="C456" s="176">
        <v>86.394557823129261</v>
      </c>
      <c r="D456" s="176">
        <v>81.587723069401264</v>
      </c>
      <c r="E456" s="176">
        <v>103.83838383838383</v>
      </c>
      <c r="F456" s="278">
        <v>100</v>
      </c>
    </row>
    <row r="457" spans="1:6" ht="16.5">
      <c r="A457" s="123">
        <v>44215</v>
      </c>
      <c r="B457" s="176">
        <v>92.47111272859614</v>
      </c>
      <c r="C457" s="176">
        <v>86.734693877551024</v>
      </c>
      <c r="D457" s="176">
        <v>81.756969949389784</v>
      </c>
      <c r="E457" s="176">
        <v>121.21212121212122</v>
      </c>
      <c r="F457" s="278">
        <v>100</v>
      </c>
    </row>
    <row r="458" spans="1:6" ht="16.5">
      <c r="A458" s="123">
        <v>44214</v>
      </c>
      <c r="B458" s="176">
        <v>86.552633973250849</v>
      </c>
      <c r="C458" s="176">
        <v>93.197278911564624</v>
      </c>
      <c r="D458" s="176">
        <v>88.230616470190583</v>
      </c>
      <c r="E458" s="176">
        <v>133.33333333333331</v>
      </c>
      <c r="F458" s="278">
        <v>100</v>
      </c>
    </row>
    <row r="459" spans="1:6" ht="16.5">
      <c r="A459" s="123">
        <v>44211</v>
      </c>
      <c r="B459" s="176">
        <v>91.893367300518605</v>
      </c>
      <c r="C459" s="176">
        <v>93.197278911564624</v>
      </c>
      <c r="D459" s="176">
        <v>88.102931062853116</v>
      </c>
      <c r="E459" s="176">
        <v>116.88888888888889</v>
      </c>
      <c r="F459" s="278">
        <v>100</v>
      </c>
    </row>
    <row r="460" spans="1:6" ht="16.5">
      <c r="A460" s="123">
        <v>44210</v>
      </c>
      <c r="B460" s="176">
        <v>97.047584387225911</v>
      </c>
      <c r="C460" s="176">
        <v>90.816326530612244</v>
      </c>
      <c r="D460" s="176">
        <v>85.551449257082325</v>
      </c>
      <c r="E460" s="176">
        <v>123.43434343434343</v>
      </c>
      <c r="F460" s="278">
        <v>100</v>
      </c>
    </row>
    <row r="461" spans="1:6" ht="16.5">
      <c r="A461" s="123">
        <v>44209</v>
      </c>
      <c r="B461" s="176">
        <v>97.807296879264854</v>
      </c>
      <c r="C461" s="176">
        <v>92.857142857142861</v>
      </c>
      <c r="D461" s="176">
        <v>87.290524943170809</v>
      </c>
      <c r="E461" s="176">
        <v>133.33333333333331</v>
      </c>
      <c r="F461" s="278">
        <v>100</v>
      </c>
    </row>
    <row r="462" spans="1:6" ht="16.5">
      <c r="A462" s="123">
        <v>44208</v>
      </c>
      <c r="B462" s="176">
        <v>118.98371394777547</v>
      </c>
      <c r="C462" s="176">
        <v>93.5374149659864</v>
      </c>
      <c r="D462" s="176">
        <v>87.944479926279854</v>
      </c>
      <c r="E462" s="176">
        <v>113.13131313131312</v>
      </c>
      <c r="F462" s="278">
        <v>100</v>
      </c>
    </row>
    <row r="463" spans="1:6" ht="16.5">
      <c r="A463" s="123">
        <v>44207</v>
      </c>
      <c r="B463" s="176">
        <v>100.64598307706305</v>
      </c>
      <c r="C463" s="176">
        <v>93.5374149659864</v>
      </c>
      <c r="D463" s="176">
        <v>88.002383373826078</v>
      </c>
      <c r="E463" s="176">
        <v>100.96969696969695</v>
      </c>
      <c r="F463" s="278">
        <v>100</v>
      </c>
    </row>
    <row r="464" spans="1:6" ht="16.5">
      <c r="A464" s="123">
        <v>44204</v>
      </c>
      <c r="B464" s="176">
        <v>91.520334819397689</v>
      </c>
      <c r="C464" s="176">
        <v>91.83673469387756</v>
      </c>
      <c r="D464" s="176">
        <v>85.658586215164931</v>
      </c>
      <c r="E464" s="176">
        <v>242.82828282828285</v>
      </c>
      <c r="F464" s="278">
        <v>100</v>
      </c>
    </row>
    <row r="465" spans="1:6" ht="16.5">
      <c r="A465" s="123">
        <v>44203</v>
      </c>
      <c r="B465" s="176">
        <v>87.812755891183699</v>
      </c>
      <c r="C465" s="176">
        <v>92.857142857142861</v>
      </c>
      <c r="D465" s="176">
        <v>86.585621646186937</v>
      </c>
      <c r="E465" s="176">
        <v>167.67676767676767</v>
      </c>
      <c r="F465" s="278">
        <v>100</v>
      </c>
    </row>
    <row r="466" spans="1:6" ht="16.5">
      <c r="A466" s="123">
        <v>44202</v>
      </c>
      <c r="B466" s="176">
        <v>79.901737785460838</v>
      </c>
      <c r="C466" s="176">
        <v>92.517006802721085</v>
      </c>
      <c r="D466" s="176">
        <v>86.117430442578495</v>
      </c>
      <c r="E466" s="176">
        <v>161.73737373737373</v>
      </c>
      <c r="F466" s="278">
        <v>100</v>
      </c>
    </row>
    <row r="467" spans="1:6" ht="16.5">
      <c r="A467" s="123">
        <v>44201</v>
      </c>
      <c r="B467" s="176">
        <v>81.917023018833603</v>
      </c>
      <c r="C467" s="176">
        <v>91.83673469387756</v>
      </c>
      <c r="D467" s="176">
        <v>85.515548621599123</v>
      </c>
      <c r="E467" s="176">
        <v>118.06060606060606</v>
      </c>
      <c r="F467" s="278">
        <v>100</v>
      </c>
    </row>
    <row r="468" spans="1:6" ht="16.5">
      <c r="A468" s="123">
        <v>44200</v>
      </c>
      <c r="B468" s="176">
        <v>90.273860431261951</v>
      </c>
      <c r="C468" s="176">
        <v>87.75510204081634</v>
      </c>
      <c r="D468" s="176">
        <v>81.744821461831165</v>
      </c>
      <c r="E468" s="176">
        <v>99.070707070707059</v>
      </c>
      <c r="F468" s="278">
        <v>100</v>
      </c>
    </row>
    <row r="469" spans="1:6" ht="16.5">
      <c r="A469" s="123">
        <v>44197</v>
      </c>
      <c r="B469" s="176">
        <v>86.993904103357295</v>
      </c>
      <c r="C469" s="176">
        <v>86.734693877551024</v>
      </c>
      <c r="D469" s="176">
        <v>81.035319607799011</v>
      </c>
      <c r="E469" s="176">
        <v>85.858585858585855</v>
      </c>
      <c r="F469" s="278">
        <v>100</v>
      </c>
    </row>
    <row r="470" spans="1:6" ht="16.5">
      <c r="A470" s="123">
        <v>44196</v>
      </c>
      <c r="B470" s="176">
        <v>86.993904103357295</v>
      </c>
      <c r="C470" s="176">
        <v>86.734693877551024</v>
      </c>
      <c r="D470" s="176">
        <v>81.035319607799011</v>
      </c>
      <c r="E470" s="176">
        <v>89.696969696969703</v>
      </c>
      <c r="F470" s="278">
        <v>100</v>
      </c>
    </row>
    <row r="471" spans="1:6" ht="16.5">
      <c r="A471" s="123">
        <v>44195</v>
      </c>
      <c r="B471" s="176">
        <v>86.320625966700035</v>
      </c>
      <c r="C471" s="176">
        <v>82.653061224489804</v>
      </c>
      <c r="D471" s="176">
        <v>76.813826217450938</v>
      </c>
      <c r="E471" s="176">
        <v>90.949494949494962</v>
      </c>
      <c r="F471" s="278">
        <v>100</v>
      </c>
    </row>
    <row r="472" spans="1:6" ht="16.5">
      <c r="A472" s="123">
        <v>44194</v>
      </c>
      <c r="B472" s="176">
        <v>85.406241470293892</v>
      </c>
      <c r="C472" s="176">
        <v>82.993197278911566</v>
      </c>
      <c r="D472" s="176">
        <v>77.501673381029917</v>
      </c>
      <c r="E472" s="176">
        <v>84.929292929292927</v>
      </c>
      <c r="F472" s="278">
        <v>100</v>
      </c>
    </row>
    <row r="473" spans="1:6" ht="16.5">
      <c r="A473" s="123">
        <v>44193</v>
      </c>
      <c r="B473" s="176">
        <v>87.125830224729327</v>
      </c>
      <c r="C473" s="176">
        <v>79.251700680272108</v>
      </c>
      <c r="D473" s="176">
        <v>74.17133868161045</v>
      </c>
      <c r="E473" s="176">
        <v>78.787878787878782</v>
      </c>
      <c r="F473" s="278">
        <v>100</v>
      </c>
    </row>
    <row r="474" spans="1:6" ht="16.5">
      <c r="A474" s="123">
        <v>44190</v>
      </c>
      <c r="B474" s="176">
        <v>80.288417796378866</v>
      </c>
      <c r="C474" s="176">
        <v>86.394557823129261</v>
      </c>
      <c r="D474" s="176">
        <v>81.06204192186992</v>
      </c>
      <c r="E474" s="176">
        <v>72.323232323232318</v>
      </c>
      <c r="F474" s="278">
        <v>100</v>
      </c>
    </row>
    <row r="475" spans="1:6" ht="16.5">
      <c r="A475" s="123">
        <v>44189</v>
      </c>
      <c r="B475" s="176">
        <v>80.288417796378866</v>
      </c>
      <c r="C475" s="176">
        <v>86.394557823129261</v>
      </c>
      <c r="D475" s="176">
        <v>81.06204192186992</v>
      </c>
      <c r="E475" s="176">
        <v>77.979797979797979</v>
      </c>
      <c r="F475" s="278">
        <v>100</v>
      </c>
    </row>
    <row r="476" spans="1:6" ht="16.5">
      <c r="A476" s="123">
        <v>44188</v>
      </c>
      <c r="B476" s="176">
        <v>79.642434719315816</v>
      </c>
      <c r="C476" s="176">
        <v>88.775510204081627</v>
      </c>
      <c r="D476" s="176">
        <v>83.275529881258706</v>
      </c>
      <c r="E476" s="176">
        <v>81.939393939393952</v>
      </c>
      <c r="F476" s="278">
        <v>100</v>
      </c>
    </row>
    <row r="477" spans="1:6" ht="16.5">
      <c r="A477" s="123">
        <v>44187</v>
      </c>
      <c r="B477" s="176">
        <v>80.229278500591391</v>
      </c>
      <c r="C477" s="176">
        <v>94.217687074829939</v>
      </c>
      <c r="D477" s="176">
        <v>88.51127828375877</v>
      </c>
      <c r="E477" s="176">
        <v>75.959595959595958</v>
      </c>
      <c r="F477" s="278">
        <v>100</v>
      </c>
    </row>
    <row r="478" spans="1:6" ht="16.5">
      <c r="A478" s="123">
        <v>44186</v>
      </c>
      <c r="B478" s="176">
        <v>76.40342098080248</v>
      </c>
      <c r="C478" s="176">
        <v>91.83673469387756</v>
      </c>
      <c r="D478" s="176">
        <v>85.963695611304942</v>
      </c>
      <c r="E478" s="176">
        <v>75.959595959595958</v>
      </c>
      <c r="F478" s="278">
        <v>100</v>
      </c>
    </row>
    <row r="479" spans="1:6" ht="16.5">
      <c r="A479" s="123">
        <v>44183</v>
      </c>
      <c r="B479" s="176">
        <v>72.268219452279141</v>
      </c>
      <c r="C479" s="176">
        <v>91.83673469387756</v>
      </c>
      <c r="D479" s="176">
        <v>85.809116241208187</v>
      </c>
      <c r="E479" s="176">
        <v>75.757575757575751</v>
      </c>
      <c r="F479" s="278">
        <v>100</v>
      </c>
    </row>
    <row r="480" spans="1:6" ht="16.5">
      <c r="A480" s="123">
        <v>44182</v>
      </c>
      <c r="B480" s="176">
        <v>72.518424165226108</v>
      </c>
      <c r="C480" s="176">
        <v>90.136054421768705</v>
      </c>
      <c r="D480" s="176">
        <v>84.147840434663053</v>
      </c>
      <c r="E480" s="176">
        <v>81.212121212121218</v>
      </c>
      <c r="F480" s="278">
        <v>100</v>
      </c>
    </row>
    <row r="481" spans="1:6" ht="16.5">
      <c r="A481" s="123">
        <v>44181</v>
      </c>
      <c r="B481" s="176">
        <v>74.520061868801747</v>
      </c>
      <c r="C481" s="176">
        <v>91.156462585034021</v>
      </c>
      <c r="D481" s="176">
        <v>85.508973211407422</v>
      </c>
      <c r="E481" s="176">
        <v>77.575757575757578</v>
      </c>
      <c r="F481" s="278">
        <v>100</v>
      </c>
    </row>
    <row r="482" spans="1:6" ht="16.5">
      <c r="A482" s="123">
        <v>44180</v>
      </c>
      <c r="B482" s="176">
        <v>78.359566918387785</v>
      </c>
      <c r="C482" s="176">
        <v>90.816326530612244</v>
      </c>
      <c r="D482" s="176">
        <v>85.42825235422292</v>
      </c>
      <c r="E482" s="176">
        <v>76.242424242424249</v>
      </c>
      <c r="F482" s="278">
        <v>100</v>
      </c>
    </row>
    <row r="483" spans="1:6" ht="16.5">
      <c r="A483" s="123">
        <v>44179</v>
      </c>
      <c r="B483" s="176">
        <v>75.548175780183797</v>
      </c>
      <c r="C483" s="176">
        <v>90.816326530612244</v>
      </c>
      <c r="D483" s="176">
        <v>85.622007153376828</v>
      </c>
      <c r="E483" s="176">
        <v>73.939393939393938</v>
      </c>
      <c r="F483" s="278">
        <v>100</v>
      </c>
    </row>
    <row r="484" spans="1:6" ht="16.5">
      <c r="A484" s="123">
        <v>44176</v>
      </c>
      <c r="B484" s="176">
        <v>72.600309344008735</v>
      </c>
      <c r="C484" s="176">
        <v>88.435374149659879</v>
      </c>
      <c r="D484" s="176">
        <v>83.497747643348092</v>
      </c>
      <c r="E484" s="176">
        <v>68.848484848484844</v>
      </c>
      <c r="F484" s="278">
        <v>100</v>
      </c>
    </row>
    <row r="485" spans="1:6" ht="16.5">
      <c r="A485" s="123">
        <v>44175</v>
      </c>
      <c r="B485" s="176">
        <v>70.689655172413794</v>
      </c>
      <c r="C485" s="176">
        <v>87.414965986394549</v>
      </c>
      <c r="D485" s="176">
        <v>82.384614672778739</v>
      </c>
      <c r="E485" s="176">
        <v>74.343434343434339</v>
      </c>
      <c r="F485" s="278">
        <v>100</v>
      </c>
    </row>
    <row r="486" spans="1:6" ht="16.5">
      <c r="A486" s="123">
        <v>44174</v>
      </c>
      <c r="B486" s="176">
        <v>67.023018833591124</v>
      </c>
      <c r="C486" s="176">
        <v>82.653061224489804</v>
      </c>
      <c r="D486" s="176">
        <v>78.206221858854889</v>
      </c>
      <c r="E486" s="176">
        <v>74.060606060606048</v>
      </c>
      <c r="F486" s="278">
        <v>100</v>
      </c>
    </row>
    <row r="487" spans="1:6" ht="16.5">
      <c r="A487" s="123">
        <v>44173</v>
      </c>
      <c r="B487" s="176">
        <v>65.721954326266939</v>
      </c>
      <c r="C487" s="176">
        <v>82.993197278911566</v>
      </c>
      <c r="D487" s="176">
        <v>78.320612101694621</v>
      </c>
      <c r="E487" s="176">
        <v>60.606060606060609</v>
      </c>
      <c r="F487" s="278">
        <v>100</v>
      </c>
    </row>
    <row r="488" spans="1:6" ht="16.5">
      <c r="A488" s="123">
        <v>44172</v>
      </c>
      <c r="B488" s="176">
        <v>65.312528432353744</v>
      </c>
      <c r="C488" s="176">
        <v>82.653061224489804</v>
      </c>
      <c r="D488" s="176">
        <v>77.871056940516368</v>
      </c>
      <c r="E488" s="176">
        <v>66.666666666666657</v>
      </c>
      <c r="F488" s="278">
        <v>100</v>
      </c>
    </row>
    <row r="489" spans="1:6" ht="16.5">
      <c r="A489" s="123">
        <v>44169</v>
      </c>
      <c r="B489" s="176">
        <v>66.613592939677929</v>
      </c>
      <c r="C489" s="176">
        <v>86.734693877551024</v>
      </c>
      <c r="D489" s="176">
        <v>81.662698436043698</v>
      </c>
      <c r="E489" s="176">
        <v>68.686868686868678</v>
      </c>
      <c r="F489" s="278">
        <v>100</v>
      </c>
    </row>
    <row r="490" spans="1:6" ht="16.5">
      <c r="A490" s="123">
        <v>44168</v>
      </c>
      <c r="B490" s="176">
        <v>64.339004640160141</v>
      </c>
      <c r="C490" s="176">
        <v>85.374149659863946</v>
      </c>
      <c r="D490" s="176">
        <v>80.25942367078413</v>
      </c>
      <c r="E490" s="176">
        <v>70.707070707070713</v>
      </c>
      <c r="F490" s="278">
        <v>100</v>
      </c>
    </row>
    <row r="491" spans="1:6" ht="16.5">
      <c r="A491" s="123">
        <v>44167</v>
      </c>
      <c r="B491" s="176">
        <v>67.805477208625248</v>
      </c>
      <c r="C491" s="176">
        <v>93.877551020408163</v>
      </c>
      <c r="D491" s="176">
        <v>88.852560398227865</v>
      </c>
      <c r="E491" s="176">
        <v>70.303030303030297</v>
      </c>
      <c r="F491" s="278">
        <v>100</v>
      </c>
    </row>
    <row r="492" spans="1:6" ht="16.5">
      <c r="A492" s="123">
        <v>44166</v>
      </c>
      <c r="B492" s="176">
        <v>67.8373214448185</v>
      </c>
      <c r="C492" s="176">
        <v>97.959183673469383</v>
      </c>
      <c r="D492" s="176">
        <v>93.066312749907794</v>
      </c>
      <c r="E492" s="176">
        <v>70.909090909090907</v>
      </c>
      <c r="F492" s="278">
        <v>100</v>
      </c>
    </row>
    <row r="493" spans="1:6" ht="16.5">
      <c r="A493" s="123">
        <v>44165</v>
      </c>
      <c r="B493" s="176">
        <v>68.865435356200535</v>
      </c>
      <c r="C493" s="176">
        <v>99.659863945578238</v>
      </c>
      <c r="D493" s="176">
        <v>95.240071450750534</v>
      </c>
      <c r="E493" s="176">
        <v>69.737373737373744</v>
      </c>
      <c r="F493" s="278">
        <v>100</v>
      </c>
    </row>
    <row r="494" spans="1:6" ht="16.5">
      <c r="A494" s="123">
        <v>44162</v>
      </c>
      <c r="B494" s="176">
        <v>66.431625875716492</v>
      </c>
      <c r="C494" s="176">
        <v>96.938775510204096</v>
      </c>
      <c r="D494" s="176">
        <v>92.744328764689982</v>
      </c>
      <c r="E494" s="176">
        <v>64.646464646464651</v>
      </c>
      <c r="F494" s="278">
        <v>100</v>
      </c>
    </row>
    <row r="495" spans="1:6" ht="16.5">
      <c r="A495" s="123">
        <v>44161</v>
      </c>
      <c r="B495" s="176">
        <v>63.297243198980993</v>
      </c>
      <c r="C495" s="176">
        <v>97.959183673469383</v>
      </c>
      <c r="D495" s="176">
        <v>94.086742409953416</v>
      </c>
      <c r="E495" s="176">
        <v>61.212121212121218</v>
      </c>
      <c r="F495" s="278">
        <v>100</v>
      </c>
    </row>
    <row r="496" spans="1:6" ht="16.5">
      <c r="A496" s="123">
        <v>44160</v>
      </c>
      <c r="B496" s="176">
        <v>63.379128377763628</v>
      </c>
      <c r="C496" s="176">
        <v>97.959183673469383</v>
      </c>
      <c r="D496" s="176">
        <v>94.098601585081752</v>
      </c>
      <c r="E496" s="176">
        <v>66.626262626262616</v>
      </c>
      <c r="F496" s="278">
        <v>100</v>
      </c>
    </row>
    <row r="497" spans="1:6" ht="16.5">
      <c r="A497" s="123">
        <v>44159</v>
      </c>
      <c r="B497" s="176">
        <v>63.242653079792554</v>
      </c>
      <c r="C497" s="176">
        <v>93.877551020408163</v>
      </c>
      <c r="D497" s="176">
        <v>90.390501115164966</v>
      </c>
      <c r="E497" s="176">
        <v>64.646464646464651</v>
      </c>
      <c r="F497" s="278">
        <v>100</v>
      </c>
    </row>
    <row r="498" spans="1:6" ht="16.5">
      <c r="A498" s="123">
        <v>44158</v>
      </c>
      <c r="B498" s="176">
        <v>61.582203621144579</v>
      </c>
      <c r="C498" s="176">
        <v>92.176870748299322</v>
      </c>
      <c r="D498" s="176">
        <v>89.158514021168827</v>
      </c>
      <c r="E498" s="176">
        <v>61.616161616161612</v>
      </c>
      <c r="F498" s="278">
        <v>100</v>
      </c>
    </row>
    <row r="499" spans="1:6" ht="16.5">
      <c r="A499" s="123">
        <v>44155</v>
      </c>
      <c r="B499" s="176">
        <v>58.657083067964699</v>
      </c>
      <c r="C499" s="176">
        <v>90.476190476190482</v>
      </c>
      <c r="D499" s="176">
        <v>87.251440140760224</v>
      </c>
      <c r="E499" s="176">
        <v>55.353535353535356</v>
      </c>
      <c r="F499" s="278">
        <v>100</v>
      </c>
    </row>
    <row r="500" spans="1:6" ht="16.5">
      <c r="A500" s="123">
        <v>44154</v>
      </c>
      <c r="B500" s="176">
        <v>59.239377672641261</v>
      </c>
      <c r="C500" s="176">
        <v>88.435374149659879</v>
      </c>
      <c r="D500" s="176">
        <v>85.384204357418668</v>
      </c>
      <c r="E500" s="176">
        <v>60.202020202020201</v>
      </c>
      <c r="F500" s="278">
        <v>100</v>
      </c>
    </row>
    <row r="501" spans="1:6" ht="16.5">
      <c r="A501" s="123">
        <v>44153</v>
      </c>
      <c r="B501" s="176">
        <v>62.241834228004734</v>
      </c>
      <c r="C501" s="176">
        <v>92.517006802721085</v>
      </c>
      <c r="D501" s="176">
        <v>89.0542407599618</v>
      </c>
      <c r="E501" s="176">
        <v>61.414141414141412</v>
      </c>
      <c r="F501" s="278">
        <v>100</v>
      </c>
    </row>
    <row r="502" spans="1:6" ht="16.5">
      <c r="A502" s="123">
        <v>44152</v>
      </c>
      <c r="B502" s="176">
        <v>63.542898735328912</v>
      </c>
      <c r="C502" s="176">
        <v>91.496598639455783</v>
      </c>
      <c r="D502" s="176">
        <v>88.075733008878686</v>
      </c>
      <c r="E502" s="176">
        <v>60.484848484848484</v>
      </c>
      <c r="F502" s="278">
        <v>100</v>
      </c>
    </row>
    <row r="503" spans="1:6" ht="16.5">
      <c r="A503" s="123">
        <v>44151</v>
      </c>
      <c r="B503" s="176">
        <v>65.935765626421613</v>
      </c>
      <c r="C503" s="176">
        <v>91.156462585034021</v>
      </c>
      <c r="D503" s="176">
        <v>88.037435225008792</v>
      </c>
      <c r="E503" s="176">
        <v>58.585858585858588</v>
      </c>
      <c r="F503" s="278">
        <v>100</v>
      </c>
    </row>
    <row r="504" spans="1:6" ht="16.5">
      <c r="A504" s="123">
        <v>44148</v>
      </c>
      <c r="B504" s="176">
        <v>64.775725593667559</v>
      </c>
      <c r="C504" s="176">
        <v>101.02040816326532</v>
      </c>
      <c r="D504" s="176">
        <v>97.700067336579338</v>
      </c>
      <c r="E504" s="176">
        <v>57.777777777777786</v>
      </c>
      <c r="F504" s="278">
        <v>100</v>
      </c>
    </row>
    <row r="505" spans="1:6" ht="16.5">
      <c r="A505" s="123">
        <v>44147</v>
      </c>
      <c r="B505" s="176">
        <v>63.693021563097076</v>
      </c>
      <c r="C505" s="176">
        <v>100.34013605442178</v>
      </c>
      <c r="D505" s="176">
        <v>97.12021212532261</v>
      </c>
      <c r="E505" s="176">
        <v>57.373737373737363</v>
      </c>
      <c r="F505" s="278">
        <v>100</v>
      </c>
    </row>
    <row r="506" spans="1:6" ht="16.5">
      <c r="A506" s="123">
        <v>44146</v>
      </c>
      <c r="B506" s="176">
        <v>64.125193340005467</v>
      </c>
      <c r="C506" s="176">
        <v>102.72108843537416</v>
      </c>
      <c r="D506" s="176">
        <v>99.868695564635118</v>
      </c>
      <c r="E506" s="176">
        <v>56.36363636363636</v>
      </c>
      <c r="F506" s="278">
        <v>100</v>
      </c>
    </row>
    <row r="507" spans="1:6" ht="16.5">
      <c r="A507" s="123">
        <v>44145</v>
      </c>
      <c r="B507" s="176">
        <v>63.84769356746429</v>
      </c>
      <c r="C507" s="176">
        <v>100.34013605442178</v>
      </c>
      <c r="D507" s="176">
        <v>97.038049600788696</v>
      </c>
      <c r="E507" s="176">
        <v>62.62626262626263</v>
      </c>
      <c r="F507" s="278">
        <v>100</v>
      </c>
    </row>
    <row r="508" spans="1:6" ht="16.5">
      <c r="A508" s="123">
        <v>44144</v>
      </c>
      <c r="B508" s="176">
        <v>63.024292603038845</v>
      </c>
      <c r="C508" s="176">
        <v>97.278911564625844</v>
      </c>
      <c r="D508" s="176">
        <v>94.049719008036263</v>
      </c>
      <c r="E508" s="176">
        <v>56.606060606060602</v>
      </c>
      <c r="F508" s="278">
        <v>100</v>
      </c>
    </row>
    <row r="509" spans="1:6" ht="16.5">
      <c r="A509" s="123">
        <v>44141</v>
      </c>
      <c r="B509" s="176">
        <v>63.242653079792554</v>
      </c>
      <c r="C509" s="176">
        <v>98.299319727891159</v>
      </c>
      <c r="D509" s="176">
        <v>94.632083327246463</v>
      </c>
      <c r="E509" s="176">
        <v>56.282828282828277</v>
      </c>
      <c r="F509" s="278">
        <v>100</v>
      </c>
    </row>
    <row r="510" spans="1:6" ht="16.5">
      <c r="A510" s="123">
        <v>44140</v>
      </c>
      <c r="B510" s="176">
        <v>65.76289691565826</v>
      </c>
      <c r="C510" s="176">
        <v>99.659863945578238</v>
      </c>
      <c r="D510" s="176">
        <v>96.331267466611251</v>
      </c>
      <c r="E510" s="176">
        <v>55.757575757575765</v>
      </c>
      <c r="F510" s="278">
        <v>100</v>
      </c>
    </row>
    <row r="511" spans="1:6" ht="16.5">
      <c r="A511" s="123">
        <v>44139</v>
      </c>
      <c r="B511" s="176">
        <v>63.156218724410884</v>
      </c>
      <c r="C511" s="176">
        <v>104.08163265306123</v>
      </c>
      <c r="D511" s="176">
        <v>101.61926665870689</v>
      </c>
      <c r="E511" s="176">
        <v>54.949494949494948</v>
      </c>
      <c r="F511" s="278">
        <v>100</v>
      </c>
    </row>
    <row r="512" spans="1:6" ht="16.5">
      <c r="A512" s="123">
        <v>44138</v>
      </c>
      <c r="B512" s="176">
        <v>62.164498225821127</v>
      </c>
      <c r="C512" s="176">
        <v>103.74149659863944</v>
      </c>
      <c r="D512" s="176">
        <v>101.09721822320847</v>
      </c>
      <c r="E512" s="176">
        <v>53.535353535353536</v>
      </c>
      <c r="F512" s="278">
        <v>100</v>
      </c>
    </row>
    <row r="513" spans="1:6" ht="16.5">
      <c r="A513" s="123">
        <v>44137</v>
      </c>
      <c r="B513" s="176">
        <v>62.123555636429806</v>
      </c>
      <c r="C513" s="176">
        <v>110.20408163265307</v>
      </c>
      <c r="D513" s="176">
        <v>108.26261841478741</v>
      </c>
      <c r="E513" s="176">
        <v>52.525252525252533</v>
      </c>
      <c r="F513" s="278">
        <v>100</v>
      </c>
    </row>
    <row r="514" spans="1:6" ht="16.5">
      <c r="A514" s="123">
        <v>44134</v>
      </c>
      <c r="B514" s="176">
        <v>63.965972159039218</v>
      </c>
      <c r="C514" s="176">
        <v>115.30612244897959</v>
      </c>
      <c r="D514" s="176">
        <v>113.15808376834018</v>
      </c>
      <c r="E514" s="176">
        <v>56.36363636363636</v>
      </c>
      <c r="F514" s="278">
        <v>100</v>
      </c>
    </row>
    <row r="515" spans="1:6" ht="16.5">
      <c r="A515" s="123">
        <v>44133</v>
      </c>
      <c r="B515" s="176">
        <v>65.239741606769172</v>
      </c>
      <c r="C515" s="176">
        <v>112.9251700680272</v>
      </c>
      <c r="D515" s="176">
        <v>110.73592808343582</v>
      </c>
      <c r="E515" s="176">
        <v>58.383838383838381</v>
      </c>
      <c r="F515" s="278">
        <v>100</v>
      </c>
    </row>
    <row r="516" spans="1:6" ht="16.5">
      <c r="A516" s="123">
        <v>44132</v>
      </c>
      <c r="B516" s="176">
        <v>65.903921390228376</v>
      </c>
      <c r="C516" s="176">
        <v>103.4013605442177</v>
      </c>
      <c r="D516" s="176">
        <v>100.58568293930348</v>
      </c>
      <c r="E516" s="176">
        <v>59.595959595959592</v>
      </c>
      <c r="F516" s="278">
        <v>100</v>
      </c>
    </row>
    <row r="517" spans="1:6" ht="16.5">
      <c r="A517" s="123">
        <v>44131</v>
      </c>
      <c r="B517" s="176">
        <v>67.068510599581472</v>
      </c>
      <c r="C517" s="176">
        <v>103.0612244897959</v>
      </c>
      <c r="D517" s="176">
        <v>99.564302184999747</v>
      </c>
      <c r="E517" s="176">
        <v>60.202020202020201</v>
      </c>
      <c r="F517" s="278">
        <v>100</v>
      </c>
    </row>
    <row r="518" spans="1:6" ht="16.5">
      <c r="A518" s="123">
        <v>44130</v>
      </c>
      <c r="B518" s="176">
        <v>67.628059321262853</v>
      </c>
      <c r="C518" s="176">
        <v>103.0612244897959</v>
      </c>
      <c r="D518" s="176">
        <v>99.694892130746965</v>
      </c>
      <c r="E518" s="176">
        <v>60.202020202020201</v>
      </c>
      <c r="F518" s="278">
        <v>100</v>
      </c>
    </row>
    <row r="519" spans="1:6" ht="16.5">
      <c r="A519" s="123">
        <v>44127</v>
      </c>
      <c r="B519" s="176">
        <v>70.102811391138204</v>
      </c>
      <c r="C519" s="176">
        <v>100</v>
      </c>
      <c r="D519" s="176">
        <v>96.586540492585883</v>
      </c>
      <c r="E519" s="176">
        <v>62.020202020202021</v>
      </c>
      <c r="F519" s="278">
        <v>100</v>
      </c>
    </row>
    <row r="520" spans="1:6" ht="16.5">
      <c r="A520" s="123">
        <v>44126</v>
      </c>
      <c r="B520" s="176">
        <v>69.406787371485763</v>
      </c>
      <c r="C520" s="176">
        <v>101.36054421768708</v>
      </c>
      <c r="D520" s="176">
        <v>97.966862077741709</v>
      </c>
      <c r="E520" s="176">
        <v>61.616161616161612</v>
      </c>
      <c r="F520" s="278">
        <v>100</v>
      </c>
    </row>
    <row r="521" spans="1:6" ht="16.5">
      <c r="A521" s="123">
        <v>44125</v>
      </c>
      <c r="B521" s="176">
        <v>67.632608497861895</v>
      </c>
      <c r="C521" s="176">
        <v>103.0612244897959</v>
      </c>
      <c r="D521" s="176">
        <v>99.216336498808573</v>
      </c>
      <c r="E521" s="176">
        <v>59.595959595959592</v>
      </c>
      <c r="F521" s="278">
        <v>100</v>
      </c>
    </row>
    <row r="522" spans="1:6" ht="16.5">
      <c r="A522" s="123">
        <v>44124</v>
      </c>
      <c r="B522" s="176">
        <v>67.759985442634886</v>
      </c>
      <c r="C522" s="176">
        <v>98.639455782312922</v>
      </c>
      <c r="D522" s="176">
        <v>95.312703501585773</v>
      </c>
      <c r="E522" s="176">
        <v>59.27272727272728</v>
      </c>
      <c r="F522" s="278">
        <v>100</v>
      </c>
    </row>
    <row r="523" spans="1:6" ht="16.5">
      <c r="A523" s="123">
        <v>44123</v>
      </c>
      <c r="B523" s="176">
        <v>66.954781184605579</v>
      </c>
      <c r="C523" s="176">
        <v>96.258503401360556</v>
      </c>
      <c r="D523" s="176">
        <v>93.387005145773855</v>
      </c>
      <c r="E523" s="176">
        <v>57.494949494949502</v>
      </c>
      <c r="F523" s="278">
        <v>100</v>
      </c>
    </row>
    <row r="524" spans="1:6" ht="16.5">
      <c r="A524" s="123">
        <v>44120</v>
      </c>
      <c r="B524" s="176">
        <v>65.958511509416795</v>
      </c>
      <c r="C524" s="176">
        <v>91.496598639455783</v>
      </c>
      <c r="D524" s="176">
        <v>89.244314620045998</v>
      </c>
      <c r="E524" s="176">
        <v>58.585858585858588</v>
      </c>
      <c r="F524" s="278">
        <v>100</v>
      </c>
    </row>
    <row r="525" spans="1:6" ht="16.5">
      <c r="A525" s="123">
        <v>44119</v>
      </c>
      <c r="B525" s="176">
        <v>64.775725593667559</v>
      </c>
      <c r="C525" s="176">
        <v>94.217687074829939</v>
      </c>
      <c r="D525" s="176">
        <v>92.0594461127329</v>
      </c>
      <c r="E525" s="176">
        <v>58.585858585858588</v>
      </c>
      <c r="F525" s="278">
        <v>100</v>
      </c>
    </row>
    <row r="526" spans="1:6" ht="16.5">
      <c r="A526" s="123">
        <v>44118</v>
      </c>
      <c r="B526" s="176">
        <v>63.106177781821494</v>
      </c>
      <c r="C526" s="176">
        <v>90.136054421768705</v>
      </c>
      <c r="D526" s="176">
        <v>87.621948732722416</v>
      </c>
      <c r="E526" s="176">
        <v>52.525252525252533</v>
      </c>
      <c r="F526" s="278">
        <v>100</v>
      </c>
    </row>
    <row r="527" spans="1:6" ht="16.5">
      <c r="A527" s="123">
        <v>44117</v>
      </c>
      <c r="B527" s="176">
        <v>61.850605040487672</v>
      </c>
      <c r="C527" s="176">
        <v>93.877551020408163</v>
      </c>
      <c r="D527" s="176">
        <v>91.379532058054835</v>
      </c>
      <c r="E527" s="176">
        <v>51.717171717171716</v>
      </c>
      <c r="F527" s="278">
        <v>100</v>
      </c>
    </row>
    <row r="528" spans="1:6" ht="16.5">
      <c r="A528" s="123">
        <v>44116</v>
      </c>
      <c r="B528" s="176">
        <v>62.951505777454273</v>
      </c>
      <c r="C528" s="176">
        <v>96.598639455782305</v>
      </c>
      <c r="D528" s="176">
        <v>93.482950005399005</v>
      </c>
      <c r="E528" s="176">
        <v>52.121212121212125</v>
      </c>
      <c r="F528" s="278">
        <v>100</v>
      </c>
    </row>
    <row r="529" spans="1:6" ht="16.5">
      <c r="A529" s="123">
        <v>44113</v>
      </c>
      <c r="B529" s="176">
        <v>62.564825766536259</v>
      </c>
      <c r="C529" s="176">
        <v>93.877551020408163</v>
      </c>
      <c r="D529" s="176">
        <v>90.834248126437529</v>
      </c>
      <c r="E529" s="176">
        <v>54.54545454545454</v>
      </c>
      <c r="F529" s="278">
        <v>100</v>
      </c>
    </row>
    <row r="530" spans="1:6" ht="16.5">
      <c r="A530" s="123">
        <v>44112</v>
      </c>
      <c r="B530" s="176">
        <v>63.233554726594491</v>
      </c>
      <c r="C530" s="176">
        <v>89.455782312925166</v>
      </c>
      <c r="D530" s="176">
        <v>87.042071371681857</v>
      </c>
      <c r="E530" s="176">
        <v>53.333333333333336</v>
      </c>
      <c r="F530" s="278">
        <v>100</v>
      </c>
    </row>
    <row r="531" spans="1:6" ht="16.5">
      <c r="A531" s="123">
        <v>44111</v>
      </c>
      <c r="B531" s="176">
        <v>62.364661996178697</v>
      </c>
      <c r="C531" s="176">
        <v>88.095238095238088</v>
      </c>
      <c r="D531" s="176">
        <v>85.623493116159892</v>
      </c>
      <c r="E531" s="176">
        <v>52.646464646464644</v>
      </c>
      <c r="F531" s="278">
        <v>100</v>
      </c>
    </row>
    <row r="532" spans="1:6" ht="16.5">
      <c r="A532" s="123">
        <v>44110</v>
      </c>
      <c r="B532" s="176">
        <v>60.53589300336639</v>
      </c>
      <c r="C532" s="176">
        <v>85.374149659863946</v>
      </c>
      <c r="D532" s="176">
        <v>82.767637012825745</v>
      </c>
      <c r="E532" s="176">
        <v>52.929292929292927</v>
      </c>
      <c r="F532" s="278">
        <v>100</v>
      </c>
    </row>
    <row r="533" spans="1:6" ht="16.5">
      <c r="A533" s="123">
        <v>44109</v>
      </c>
      <c r="B533" s="176">
        <v>61.04540078245838</v>
      </c>
      <c r="C533" s="176">
        <v>89.455782312925166</v>
      </c>
      <c r="D533" s="176">
        <v>86.71730129406015</v>
      </c>
      <c r="E533" s="176">
        <v>47.111111111111107</v>
      </c>
      <c r="F533" s="278">
        <v>100</v>
      </c>
    </row>
    <row r="534" spans="1:6" ht="16.5">
      <c r="A534" s="123">
        <v>44106</v>
      </c>
      <c r="B534" s="176">
        <v>59.257574379037393</v>
      </c>
      <c r="C534" s="176">
        <v>82.993197278911566</v>
      </c>
      <c r="D534" s="176">
        <v>80.988239762164639</v>
      </c>
      <c r="E534" s="176">
        <v>44.444444444444443</v>
      </c>
      <c r="F534" s="278">
        <v>100</v>
      </c>
    </row>
    <row r="535" spans="1:6" ht="16.5">
      <c r="A535" s="123">
        <v>44105</v>
      </c>
      <c r="B535" s="176">
        <v>59.962696751887911</v>
      </c>
      <c r="C535" s="176">
        <v>84.353741496598644</v>
      </c>
      <c r="D535" s="176">
        <v>82.168616242884198</v>
      </c>
      <c r="E535" s="176">
        <v>46.464646464646464</v>
      </c>
      <c r="F535" s="278">
        <v>100</v>
      </c>
    </row>
    <row r="536" spans="1:6" ht="16.5">
      <c r="A536" s="123">
        <v>44104</v>
      </c>
      <c r="B536" s="176">
        <v>60.440360294786643</v>
      </c>
      <c r="C536" s="176">
        <v>86.734693877551024</v>
      </c>
      <c r="D536" s="176">
        <v>84.552735518801413</v>
      </c>
      <c r="E536" s="176">
        <v>53.535353535353536</v>
      </c>
      <c r="F536" s="278">
        <v>100</v>
      </c>
    </row>
    <row r="537" spans="1:6" ht="16.5">
      <c r="A537" s="123">
        <v>44103</v>
      </c>
      <c r="B537" s="176">
        <v>61.987080338458732</v>
      </c>
      <c r="C537" s="176">
        <v>85.034013605442183</v>
      </c>
      <c r="D537" s="176">
        <v>82.863040365749924</v>
      </c>
      <c r="E537" s="176">
        <v>49.494949494949495</v>
      </c>
      <c r="F537" s="278">
        <v>100</v>
      </c>
    </row>
    <row r="538" spans="1:6" ht="16.5">
      <c r="A538" s="123">
        <v>44102</v>
      </c>
      <c r="B538" s="176">
        <v>56.191429351287425</v>
      </c>
      <c r="C538" s="176">
        <v>70.748299319727892</v>
      </c>
      <c r="D538" s="176">
        <v>69.451196537008968</v>
      </c>
      <c r="E538" s="176">
        <v>45.494949494949495</v>
      </c>
      <c r="F538" s="278">
        <v>100</v>
      </c>
    </row>
    <row r="539" spans="1:6" ht="16.5">
      <c r="A539" s="123">
        <v>44099</v>
      </c>
      <c r="B539" s="176">
        <v>53.07069420434901</v>
      </c>
      <c r="C539" s="176">
        <v>72.448979591836732</v>
      </c>
      <c r="D539" s="176">
        <v>71.279844238237516</v>
      </c>
      <c r="E539" s="176">
        <v>41.01010101010101</v>
      </c>
      <c r="F539" s="278">
        <v>100</v>
      </c>
    </row>
    <row r="540" spans="1:6" ht="16.5">
      <c r="A540" s="123">
        <v>44098</v>
      </c>
      <c r="B540" s="176">
        <v>52.92512055317988</v>
      </c>
      <c r="C540" s="176">
        <v>74.149659863945587</v>
      </c>
      <c r="D540" s="176">
        <v>72.818335701618835</v>
      </c>
      <c r="E540" s="176">
        <v>46.060606060606062</v>
      </c>
      <c r="F540" s="278">
        <v>100</v>
      </c>
    </row>
    <row r="541" spans="1:6" ht="16.5">
      <c r="A541" s="123">
        <v>44097</v>
      </c>
      <c r="B541" s="176">
        <v>54.676553543808573</v>
      </c>
      <c r="C541" s="176">
        <v>74.489795918367349</v>
      </c>
      <c r="D541" s="176">
        <v>72.945569198682179</v>
      </c>
      <c r="E541" s="176">
        <v>48.080808080808083</v>
      </c>
      <c r="F541" s="278">
        <v>100</v>
      </c>
    </row>
    <row r="542" spans="1:6" ht="16.5">
      <c r="A542" s="123">
        <v>44096</v>
      </c>
      <c r="B542" s="176">
        <v>53.243562915112378</v>
      </c>
      <c r="C542" s="176">
        <v>62.925170068027214</v>
      </c>
      <c r="D542" s="176">
        <v>61.452230287698363</v>
      </c>
      <c r="E542" s="176">
        <v>48.929292929292927</v>
      </c>
      <c r="F542" s="278">
        <v>100</v>
      </c>
    </row>
    <row r="543" spans="1:6" ht="16.5">
      <c r="A543" s="123">
        <v>44095</v>
      </c>
      <c r="B543" s="176">
        <v>52.301883359111997</v>
      </c>
      <c r="C543" s="176">
        <v>63.945578231292508</v>
      </c>
      <c r="D543" s="176">
        <v>62.249329604957893</v>
      </c>
      <c r="E543" s="176">
        <v>48.727272727272734</v>
      </c>
      <c r="F543" s="278">
        <v>100</v>
      </c>
    </row>
    <row r="544" spans="1:6" ht="16.5">
      <c r="A544" s="123">
        <v>44092</v>
      </c>
      <c r="B544" s="176">
        <v>52.201801473933216</v>
      </c>
      <c r="C544" s="176">
        <v>70.068027210884352</v>
      </c>
      <c r="D544" s="176">
        <v>67.536480022025685</v>
      </c>
      <c r="E544" s="176">
        <v>47.878787878787875</v>
      </c>
      <c r="F544" s="278">
        <v>100</v>
      </c>
    </row>
    <row r="545" spans="1:6" ht="16.5">
      <c r="A545" s="123">
        <v>44091</v>
      </c>
      <c r="B545" s="176">
        <v>50.591392957874625</v>
      </c>
      <c r="C545" s="176">
        <v>67.687074829931973</v>
      </c>
      <c r="D545" s="176">
        <v>65.531636325925689</v>
      </c>
      <c r="E545" s="176">
        <v>52.727272727272734</v>
      </c>
      <c r="F545" s="278">
        <v>100</v>
      </c>
    </row>
    <row r="546" spans="1:6" ht="16.5">
      <c r="A546" s="123">
        <v>44090</v>
      </c>
      <c r="B546" s="176">
        <v>51.487580747884628</v>
      </c>
      <c r="C546" s="176">
        <v>76.530612244897952</v>
      </c>
      <c r="D546" s="176">
        <v>73.962014953506468</v>
      </c>
      <c r="E546" s="176">
        <v>48.888888888888886</v>
      </c>
      <c r="F546" s="278">
        <v>100</v>
      </c>
    </row>
    <row r="547" spans="1:6" ht="16.5">
      <c r="A547" s="123">
        <v>44089</v>
      </c>
      <c r="B547" s="176">
        <v>49.567828223091624</v>
      </c>
      <c r="C547" s="176">
        <v>80.27210884353741</v>
      </c>
      <c r="D547" s="176">
        <v>77.433915214117391</v>
      </c>
      <c r="E547" s="176">
        <v>48.484848484848484</v>
      </c>
      <c r="F547" s="278">
        <v>100</v>
      </c>
    </row>
    <row r="548" spans="1:6" ht="16.5">
      <c r="A548" s="123">
        <v>44088</v>
      </c>
      <c r="B548" s="176">
        <v>48.708033845873899</v>
      </c>
      <c r="C548" s="176">
        <v>78.231292517006807</v>
      </c>
      <c r="D548" s="176">
        <v>75.328589993949066</v>
      </c>
      <c r="E548" s="176">
        <v>47.474747474747474</v>
      </c>
      <c r="F548" s="278">
        <v>100</v>
      </c>
    </row>
    <row r="549" spans="1:6" ht="16.5">
      <c r="A549" s="123">
        <v>44085</v>
      </c>
      <c r="B549" s="176">
        <v>47.752706760076428</v>
      </c>
      <c r="C549" s="176">
        <v>76.530612244897952</v>
      </c>
      <c r="D549" s="176">
        <v>73.946386093952427</v>
      </c>
      <c r="E549" s="176">
        <v>45.858585858585862</v>
      </c>
      <c r="F549" s="278">
        <v>100</v>
      </c>
    </row>
    <row r="550" spans="1:6" ht="16.5">
      <c r="A550" s="123">
        <v>44084</v>
      </c>
      <c r="B550" s="176">
        <v>47.839141115458105</v>
      </c>
      <c r="C550" s="176">
        <v>78.571428571428569</v>
      </c>
      <c r="D550" s="176">
        <v>75.665665786132507</v>
      </c>
      <c r="E550" s="176">
        <v>47.111111111111107</v>
      </c>
      <c r="F550" s="278">
        <v>100</v>
      </c>
    </row>
    <row r="551" spans="1:6" ht="16.5">
      <c r="A551" s="123">
        <v>44083</v>
      </c>
      <c r="B551" s="176">
        <v>48.830861614047862</v>
      </c>
      <c r="C551" s="176">
        <v>81.292517006802726</v>
      </c>
      <c r="D551" s="176">
        <v>78.693827433590101</v>
      </c>
      <c r="E551" s="176">
        <v>46.464646464646464</v>
      </c>
      <c r="F551" s="278">
        <v>100</v>
      </c>
    </row>
    <row r="552" spans="1:6" ht="16.5">
      <c r="A552" s="123">
        <v>44082</v>
      </c>
      <c r="B552" s="176">
        <v>49.140205622782275</v>
      </c>
      <c r="C552" s="176">
        <v>80.27210884353741</v>
      </c>
      <c r="D552" s="176">
        <v>77.814764659308722</v>
      </c>
      <c r="E552" s="176">
        <v>47.232323232323232</v>
      </c>
      <c r="F552" s="278">
        <v>100</v>
      </c>
    </row>
    <row r="553" spans="1:6" ht="16.5">
      <c r="A553" s="123">
        <v>44081</v>
      </c>
      <c r="B553" s="176">
        <v>51.096351560367573</v>
      </c>
      <c r="C553" s="176">
        <v>87.75510204081634</v>
      </c>
      <c r="D553" s="176">
        <v>84.824119475719101</v>
      </c>
      <c r="E553" s="176">
        <v>48.484848484848484</v>
      </c>
      <c r="F553" s="278">
        <v>100</v>
      </c>
    </row>
    <row r="554" spans="1:6" ht="16.5">
      <c r="A554" s="123">
        <v>44078</v>
      </c>
      <c r="B554" s="176">
        <v>53.143481029933582</v>
      </c>
      <c r="C554" s="176">
        <v>87.75510204081634</v>
      </c>
      <c r="D554" s="176">
        <v>85.032629707954385</v>
      </c>
      <c r="E554" s="176">
        <v>45.858585858585862</v>
      </c>
      <c r="F554" s="278">
        <v>100</v>
      </c>
    </row>
    <row r="555" spans="1:6" ht="16.5">
      <c r="A555" s="123">
        <v>44077</v>
      </c>
      <c r="B555" s="176">
        <v>53.375489036484403</v>
      </c>
      <c r="C555" s="176">
        <v>84.353741496598644</v>
      </c>
      <c r="D555" s="176">
        <v>81.460595220136639</v>
      </c>
      <c r="E555" s="176">
        <v>46.464646464646464</v>
      </c>
      <c r="F555" s="278">
        <v>100</v>
      </c>
    </row>
    <row r="556" spans="1:6" ht="16.5">
      <c r="A556" s="123">
        <v>44076</v>
      </c>
      <c r="B556" s="176">
        <v>50.541352015285234</v>
      </c>
      <c r="C556" s="176">
        <v>84.353741496598644</v>
      </c>
      <c r="D556" s="176">
        <v>81.439955738217776</v>
      </c>
      <c r="E556" s="176">
        <v>48.282828282828277</v>
      </c>
      <c r="F556" s="278">
        <v>100</v>
      </c>
    </row>
    <row r="557" spans="1:6" ht="16.5">
      <c r="A557" s="123">
        <v>44075</v>
      </c>
      <c r="B557" s="176">
        <v>51.392048039304896</v>
      </c>
      <c r="C557" s="176">
        <v>85.714285714285722</v>
      </c>
      <c r="D557" s="176">
        <v>81.902692117094276</v>
      </c>
      <c r="E557" s="176">
        <v>48.484848484848484</v>
      </c>
      <c r="F557" s="278">
        <v>100</v>
      </c>
    </row>
    <row r="558" spans="1:6" ht="16.5">
      <c r="A558" s="123">
        <v>44074</v>
      </c>
      <c r="B558" s="176">
        <v>51.128195796560824</v>
      </c>
      <c r="C558" s="176">
        <v>89.455782312925166</v>
      </c>
      <c r="D558" s="176">
        <v>85.506398721535533</v>
      </c>
      <c r="E558" s="176">
        <v>53.737373737373737</v>
      </c>
      <c r="F558" s="278">
        <v>100</v>
      </c>
    </row>
    <row r="559" spans="1:6" ht="16.5">
      <c r="A559" s="123">
        <v>44071</v>
      </c>
      <c r="B559" s="176">
        <v>50.809753434628334</v>
      </c>
      <c r="C559" s="176">
        <v>90.136054421768705</v>
      </c>
      <c r="D559" s="176">
        <v>86.601975636447236</v>
      </c>
      <c r="E559" s="176">
        <v>46.666666666666664</v>
      </c>
      <c r="F559" s="278">
        <v>100</v>
      </c>
    </row>
    <row r="560" spans="1:6" ht="16.5">
      <c r="A560" s="123">
        <v>44070</v>
      </c>
      <c r="B560" s="176">
        <v>46.665453552906925</v>
      </c>
      <c r="C560" s="176">
        <v>87.75510204081634</v>
      </c>
      <c r="D560" s="176">
        <v>85.086721711585412</v>
      </c>
      <c r="E560" s="176">
        <v>49.898989898989896</v>
      </c>
      <c r="F560" s="278">
        <v>100</v>
      </c>
    </row>
    <row r="561" spans="1:6" ht="16.5">
      <c r="A561" s="123">
        <v>44069</v>
      </c>
      <c r="B561" s="176">
        <v>41.620416704576471</v>
      </c>
      <c r="C561" s="176">
        <v>81.972789115646265</v>
      </c>
      <c r="D561" s="176">
        <v>79.295277239306984</v>
      </c>
      <c r="E561" s="176">
        <v>49.898989898989896</v>
      </c>
      <c r="F561" s="278">
        <v>100</v>
      </c>
    </row>
    <row r="562" spans="1:6" ht="16.5">
      <c r="A562" s="123">
        <v>44068</v>
      </c>
      <c r="B562" s="176">
        <v>40.337548903648447</v>
      </c>
      <c r="C562" s="176">
        <v>84.353741496598644</v>
      </c>
      <c r="D562" s="176">
        <v>81.557051289243248</v>
      </c>
      <c r="E562" s="176">
        <v>43.63636363636364</v>
      </c>
      <c r="F562" s="278">
        <v>100</v>
      </c>
    </row>
    <row r="563" spans="1:6" ht="16.5">
      <c r="A563" s="123">
        <v>44067</v>
      </c>
      <c r="B563" s="176">
        <v>38.035665544536442</v>
      </c>
      <c r="C563" s="176">
        <v>85.374149659863946</v>
      </c>
      <c r="D563" s="176">
        <v>82.613500811506739</v>
      </c>
      <c r="E563" s="176">
        <v>38.383838383838381</v>
      </c>
      <c r="F563" s="278">
        <v>100</v>
      </c>
    </row>
    <row r="564" spans="1:6" ht="16.5">
      <c r="A564" s="123">
        <v>44064</v>
      </c>
      <c r="B564" s="176">
        <v>34.673824037849151</v>
      </c>
      <c r="C564" s="176">
        <v>82.993197278911566</v>
      </c>
      <c r="D564" s="176">
        <v>80.541341711777036</v>
      </c>
      <c r="E564" s="176">
        <v>34.74747474747474</v>
      </c>
      <c r="F564" s="278">
        <v>100</v>
      </c>
    </row>
    <row r="565" spans="1:6" ht="16.5">
      <c r="A565" s="123">
        <v>44063</v>
      </c>
      <c r="B565" s="176">
        <v>37.075789282139937</v>
      </c>
      <c r="C565" s="176">
        <v>79.931972789115648</v>
      </c>
      <c r="D565" s="176">
        <v>77.16440881128031</v>
      </c>
      <c r="E565" s="176">
        <v>35.313131313131315</v>
      </c>
      <c r="F565" s="278">
        <v>100</v>
      </c>
    </row>
    <row r="566" spans="1:6" ht="16.5">
      <c r="A566" s="123">
        <v>44062</v>
      </c>
      <c r="B566" s="176">
        <v>37.999272131744156</v>
      </c>
      <c r="C566" s="176">
        <v>82.653061224489804</v>
      </c>
      <c r="D566" s="176">
        <v>79.395695087412747</v>
      </c>
      <c r="E566" s="176">
        <v>36.404040404040408</v>
      </c>
      <c r="F566" s="278">
        <v>100</v>
      </c>
    </row>
    <row r="567" spans="1:6" ht="16.5">
      <c r="A567" s="123">
        <v>44061</v>
      </c>
      <c r="B567" s="176">
        <v>38.890910745155125</v>
      </c>
      <c r="C567" s="176">
        <v>81.972789115646265</v>
      </c>
      <c r="D567" s="176">
        <v>78.61012027813517</v>
      </c>
      <c r="E567" s="176">
        <v>40.404040404040401</v>
      </c>
      <c r="F567" s="278">
        <v>100</v>
      </c>
    </row>
    <row r="568" spans="1:6" ht="16.5">
      <c r="A568" s="123">
        <v>44060</v>
      </c>
      <c r="B568" s="176">
        <v>37.216813756710032</v>
      </c>
      <c r="C568" s="176">
        <v>79.591836734693871</v>
      </c>
      <c r="D568" s="176">
        <v>76.667712798201237</v>
      </c>
      <c r="E568" s="176">
        <v>36.404040404040408</v>
      </c>
      <c r="F568" s="278">
        <v>100</v>
      </c>
    </row>
    <row r="569" spans="1:6" ht="16.5">
      <c r="A569" s="123">
        <v>44057</v>
      </c>
      <c r="B569" s="176">
        <v>36.47984714766627</v>
      </c>
      <c r="C569" s="176">
        <v>79.931972789115648</v>
      </c>
      <c r="D569" s="176">
        <v>77.245950371018324</v>
      </c>
      <c r="E569" s="176">
        <v>36.040404040404042</v>
      </c>
      <c r="F569" s="278">
        <v>100</v>
      </c>
    </row>
    <row r="570" spans="1:6" ht="16.5">
      <c r="A570" s="123">
        <v>44056</v>
      </c>
      <c r="B570" s="176">
        <v>33.263579292148123</v>
      </c>
      <c r="C570" s="176">
        <v>74.489795918367349</v>
      </c>
      <c r="D570" s="176">
        <v>71.934961101652917</v>
      </c>
      <c r="E570" s="176">
        <v>37.212121212121211</v>
      </c>
      <c r="F570" s="278">
        <v>100</v>
      </c>
    </row>
    <row r="571" spans="1:6" ht="16.5">
      <c r="A571" s="123">
        <v>44055</v>
      </c>
      <c r="B571" s="176">
        <v>32.626694568283135</v>
      </c>
      <c r="C571" s="176">
        <v>73.129251700680271</v>
      </c>
      <c r="D571" s="176">
        <v>70.818504876642535</v>
      </c>
      <c r="E571" s="176">
        <v>38.383838383838381</v>
      </c>
      <c r="F571" s="278">
        <v>100</v>
      </c>
    </row>
    <row r="572" spans="1:6" ht="16.5">
      <c r="A572" s="123">
        <v>44054</v>
      </c>
      <c r="B572" s="176">
        <v>33.736693658447827</v>
      </c>
      <c r="C572" s="176">
        <v>73.129251700680271</v>
      </c>
      <c r="D572" s="176">
        <v>71.053252374852477</v>
      </c>
      <c r="E572" s="176">
        <v>37.575757575757578</v>
      </c>
      <c r="F572" s="278">
        <v>100</v>
      </c>
    </row>
    <row r="573" spans="1:6" ht="16.5">
      <c r="A573" s="123">
        <v>44053</v>
      </c>
      <c r="B573" s="176">
        <v>34.523701210080979</v>
      </c>
      <c r="C573" s="176">
        <v>73.80952380952381</v>
      </c>
      <c r="D573" s="176">
        <v>71.708118083420857</v>
      </c>
      <c r="E573" s="176">
        <v>38.787878787878789</v>
      </c>
      <c r="F573" s="278">
        <v>100</v>
      </c>
    </row>
    <row r="574" spans="1:6" ht="16.5">
      <c r="A574" s="123">
        <v>44050</v>
      </c>
      <c r="B574" s="176">
        <v>36.079519606951145</v>
      </c>
      <c r="C574" s="176">
        <v>76.870748299319729</v>
      </c>
      <c r="D574" s="176">
        <v>74.542813689924387</v>
      </c>
      <c r="E574" s="176">
        <v>39.19191919191919</v>
      </c>
      <c r="F574" s="278">
        <v>100</v>
      </c>
    </row>
    <row r="575" spans="1:6" ht="16.5">
      <c r="A575" s="123">
        <v>44049</v>
      </c>
      <c r="B575" s="176">
        <v>36.120462196342466</v>
      </c>
      <c r="C575" s="176">
        <v>73.469387755102048</v>
      </c>
      <c r="D575" s="176">
        <v>70.916601040483769</v>
      </c>
      <c r="E575" s="176">
        <v>39.434343434343432</v>
      </c>
      <c r="F575" s="278">
        <v>100</v>
      </c>
    </row>
    <row r="576" spans="1:6" ht="16.5">
      <c r="A576" s="123">
        <v>44048</v>
      </c>
      <c r="B576" s="176">
        <v>33.299972704940409</v>
      </c>
      <c r="C576" s="176">
        <v>75.170068027210874</v>
      </c>
      <c r="D576" s="176">
        <v>72.316989913996338</v>
      </c>
      <c r="E576" s="176">
        <v>36.323232323232325</v>
      </c>
      <c r="F576" s="278">
        <v>100</v>
      </c>
    </row>
    <row r="577" spans="1:6" ht="16.5">
      <c r="A577" s="123">
        <v>44047</v>
      </c>
      <c r="B577" s="176">
        <v>33.45919388590665</v>
      </c>
      <c r="C577" s="176">
        <v>74.149659863945587</v>
      </c>
      <c r="D577" s="176">
        <v>72.105979051056451</v>
      </c>
      <c r="E577" s="176">
        <v>34.949494949494955</v>
      </c>
      <c r="F577" s="278">
        <v>100</v>
      </c>
    </row>
    <row r="578" spans="1:6" ht="16.5">
      <c r="A578" s="123">
        <v>44046</v>
      </c>
      <c r="B578" s="176">
        <v>30.943499226639975</v>
      </c>
      <c r="C578" s="176">
        <v>71.428571428571431</v>
      </c>
      <c r="D578" s="176">
        <v>69.563444733831531</v>
      </c>
      <c r="E578" s="176">
        <v>31.515151515151512</v>
      </c>
      <c r="F578" s="278">
        <v>100</v>
      </c>
    </row>
    <row r="579" spans="1:6" ht="16.5">
      <c r="A579" s="123">
        <v>44043</v>
      </c>
      <c r="B579" s="176">
        <v>27.399690655991265</v>
      </c>
      <c r="C579" s="176">
        <v>61.904761904761905</v>
      </c>
      <c r="D579" s="176">
        <v>59.844759891271529</v>
      </c>
      <c r="E579" s="176">
        <v>30.222222222222221</v>
      </c>
      <c r="F579" s="278">
        <v>100</v>
      </c>
    </row>
    <row r="580" spans="1:6" ht="16.5">
      <c r="A580" s="123">
        <v>44042</v>
      </c>
      <c r="B580" s="176">
        <v>27.235920298425988</v>
      </c>
      <c r="C580" s="176">
        <v>62.585034013605444</v>
      </c>
      <c r="D580" s="176">
        <v>60.658850847982592</v>
      </c>
      <c r="E580" s="176">
        <v>29.09090909090909</v>
      </c>
      <c r="F580" s="278">
        <v>100</v>
      </c>
    </row>
    <row r="581" spans="1:6" ht="16.5">
      <c r="A581" s="123">
        <v>44041</v>
      </c>
      <c r="B581" s="176">
        <v>23.551087253207168</v>
      </c>
      <c r="C581" s="176">
        <v>63.945578231292508</v>
      </c>
      <c r="D581" s="176">
        <v>62.082795664446088</v>
      </c>
      <c r="E581" s="176">
        <v>28.686868686868682</v>
      </c>
      <c r="F581" s="278">
        <v>100</v>
      </c>
    </row>
    <row r="582" spans="1:6" ht="16.5">
      <c r="A582" s="123">
        <v>44040</v>
      </c>
      <c r="B582" s="176">
        <v>22.55481757801838</v>
      </c>
      <c r="C582" s="176">
        <v>61.224489795918366</v>
      </c>
      <c r="D582" s="176">
        <v>59.674106245644452</v>
      </c>
      <c r="E582" s="176">
        <v>28.28282828282828</v>
      </c>
      <c r="F582" s="278">
        <v>100</v>
      </c>
    </row>
    <row r="583" spans="1:6" ht="16.5">
      <c r="A583" s="123">
        <v>44039</v>
      </c>
      <c r="B583" s="176">
        <v>21.776908379583297</v>
      </c>
      <c r="C583" s="176">
        <v>58.843537414965986</v>
      </c>
      <c r="D583" s="176">
        <v>57.114828950047446</v>
      </c>
      <c r="E583" s="176">
        <v>29.494949494949495</v>
      </c>
      <c r="F583" s="278">
        <v>100</v>
      </c>
    </row>
    <row r="584" spans="1:6" ht="16.5">
      <c r="A584" s="123">
        <v>44036</v>
      </c>
      <c r="B584" s="176">
        <v>22.795923937767267</v>
      </c>
      <c r="C584" s="176">
        <v>60.884353741496597</v>
      </c>
      <c r="D584" s="176">
        <v>59.873499057672888</v>
      </c>
      <c r="E584" s="176">
        <v>28.28282828282828</v>
      </c>
      <c r="F584" s="278">
        <v>100</v>
      </c>
    </row>
    <row r="585" spans="1:6" ht="16.5">
      <c r="A585" s="123">
        <v>44035</v>
      </c>
      <c r="B585" s="176">
        <v>22.673096169593304</v>
      </c>
      <c r="C585" s="176">
        <v>60.544217687074834</v>
      </c>
      <c r="D585" s="176">
        <v>59.690489391099263</v>
      </c>
      <c r="E585" s="176">
        <v>31.151515151515152</v>
      </c>
      <c r="F585" s="278">
        <v>100</v>
      </c>
    </row>
    <row r="586" spans="1:6" ht="16.5">
      <c r="A586" s="123">
        <v>44034</v>
      </c>
      <c r="B586" s="176">
        <v>21.96797379674279</v>
      </c>
      <c r="C586" s="176">
        <v>57.482993197278908</v>
      </c>
      <c r="D586" s="176">
        <v>56.68220794744191</v>
      </c>
      <c r="E586" s="176">
        <v>32.323232323232325</v>
      </c>
      <c r="F586" s="278">
        <v>100</v>
      </c>
    </row>
    <row r="587" spans="1:6" ht="16.5">
      <c r="A587" s="123">
        <v>44033</v>
      </c>
      <c r="B587" s="176">
        <v>21.799654262578475</v>
      </c>
      <c r="C587" s="176">
        <v>56.802721088435369</v>
      </c>
      <c r="D587" s="176">
        <v>56.523355337956914</v>
      </c>
      <c r="E587" s="176">
        <v>27.111111111111114</v>
      </c>
      <c r="F587" s="278">
        <v>100</v>
      </c>
    </row>
    <row r="588" spans="1:6" ht="16.5">
      <c r="A588" s="123">
        <v>44032</v>
      </c>
      <c r="B588" s="176">
        <v>21.52670366663634</v>
      </c>
      <c r="C588" s="176">
        <v>55.782312925170061</v>
      </c>
      <c r="D588" s="176">
        <v>55.740866276580569</v>
      </c>
      <c r="E588" s="176">
        <v>24.202020202020201</v>
      </c>
      <c r="F588" s="278">
        <v>100</v>
      </c>
    </row>
    <row r="589" spans="1:6" ht="16.5">
      <c r="A589" s="123">
        <v>44029</v>
      </c>
      <c r="B589" s="176">
        <v>23.264489127467929</v>
      </c>
      <c r="C589" s="176">
        <v>57.823129251700678</v>
      </c>
      <c r="D589" s="176">
        <v>57.871222381440759</v>
      </c>
      <c r="E589" s="176">
        <v>23.434343434343432</v>
      </c>
      <c r="F589" s="278">
        <v>100</v>
      </c>
    </row>
    <row r="590" spans="1:6" ht="16.5">
      <c r="A590" s="123">
        <v>44028</v>
      </c>
      <c r="B590" s="176">
        <v>23.009735237921937</v>
      </c>
      <c r="C590" s="176">
        <v>58.843537414965986</v>
      </c>
      <c r="D590" s="176">
        <v>58.843537414965986</v>
      </c>
      <c r="E590" s="176">
        <v>21.414141414141412</v>
      </c>
      <c r="F590" s="278">
        <v>100</v>
      </c>
    </row>
    <row r="591" spans="1:6" ht="16.5">
      <c r="A591" s="123">
        <v>44027</v>
      </c>
      <c r="B591" s="176">
        <v>23.773996906559912</v>
      </c>
      <c r="C591" s="176">
        <v>60.544217687074834</v>
      </c>
      <c r="D591" s="176">
        <v>60.615801759484675</v>
      </c>
      <c r="E591" s="176">
        <v>20.202020202020201</v>
      </c>
      <c r="F591" s="278">
        <v>100</v>
      </c>
    </row>
    <row r="592" spans="1:6" ht="16.5">
      <c r="A592" s="123">
        <v>44026</v>
      </c>
      <c r="B592" s="176">
        <v>23.132563006095896</v>
      </c>
      <c r="C592" s="176">
        <v>59.183673469387756</v>
      </c>
      <c r="D592" s="176">
        <v>59.357620921679796</v>
      </c>
      <c r="E592" s="176">
        <v>22.020202020202021</v>
      </c>
      <c r="F592" s="278">
        <v>100</v>
      </c>
    </row>
    <row r="593" spans="1:6" ht="16.5">
      <c r="A593" s="123">
        <v>44025</v>
      </c>
      <c r="B593" s="176">
        <v>23.246292421071786</v>
      </c>
      <c r="C593" s="176">
        <v>58.843537414965986</v>
      </c>
      <c r="D593" s="176">
        <v>59.16962642030029</v>
      </c>
      <c r="E593" s="176">
        <v>22.222222222222221</v>
      </c>
      <c r="F593" s="278">
        <v>100</v>
      </c>
    </row>
    <row r="594" spans="1:6" ht="16.5">
      <c r="A594" s="123">
        <v>44022</v>
      </c>
      <c r="B594" s="176">
        <v>24.906741879719771</v>
      </c>
      <c r="C594" s="176">
        <v>61.904761904761905</v>
      </c>
      <c r="D594" s="176">
        <v>62.522797695302899</v>
      </c>
      <c r="E594" s="176">
        <v>29.292929292929294</v>
      </c>
      <c r="F594" s="278">
        <v>100</v>
      </c>
    </row>
    <row r="595" spans="1:6" ht="16.5">
      <c r="A595" s="123">
        <v>44021</v>
      </c>
      <c r="B595" s="176">
        <v>26.189609680647802</v>
      </c>
      <c r="C595" s="176">
        <v>60.204081632653065</v>
      </c>
      <c r="D595" s="176">
        <v>60.939740486445615</v>
      </c>
      <c r="E595" s="176">
        <v>32.323232323232325</v>
      </c>
      <c r="F595" s="278">
        <v>100</v>
      </c>
    </row>
    <row r="596" spans="1:6" ht="16.5">
      <c r="A596" s="123">
        <v>44020</v>
      </c>
      <c r="B596" s="176">
        <v>27.008461468474209</v>
      </c>
      <c r="C596" s="176">
        <v>61.904761904761905</v>
      </c>
      <c r="D596" s="176">
        <v>62.473121669767018</v>
      </c>
      <c r="E596" s="176">
        <v>29.050505050505055</v>
      </c>
      <c r="F596" s="278">
        <v>100</v>
      </c>
    </row>
    <row r="597" spans="1:6" ht="16.5">
      <c r="A597" s="123">
        <v>44019</v>
      </c>
      <c r="B597" s="176">
        <v>27.859157492493857</v>
      </c>
      <c r="C597" s="176">
        <v>63.945578231292508</v>
      </c>
      <c r="D597" s="176">
        <v>64.772839267291701</v>
      </c>
      <c r="E597" s="176">
        <v>26.262626262626267</v>
      </c>
      <c r="F597" s="278">
        <v>100</v>
      </c>
    </row>
    <row r="598" spans="1:6" ht="16.5">
      <c r="A598" s="123">
        <v>44018</v>
      </c>
      <c r="B598" s="176">
        <v>27.731780547720863</v>
      </c>
      <c r="C598" s="176">
        <v>62.244897959183675</v>
      </c>
      <c r="D598" s="176">
        <v>62.871884340217207</v>
      </c>
      <c r="E598" s="176">
        <v>25.050505050505052</v>
      </c>
      <c r="F598" s="278">
        <v>100</v>
      </c>
    </row>
    <row r="599" spans="1:6" ht="16.5">
      <c r="A599" s="123">
        <v>44015</v>
      </c>
      <c r="B599" s="176">
        <v>27.436084068783551</v>
      </c>
      <c r="C599" s="176">
        <v>58.843537414965986</v>
      </c>
      <c r="D599" s="176">
        <v>59.832768330814659</v>
      </c>
      <c r="E599" s="176">
        <v>26.262626262626267</v>
      </c>
      <c r="F599" s="278">
        <v>100</v>
      </c>
    </row>
    <row r="600" spans="1:6" ht="16.5">
      <c r="A600" s="123">
        <v>44014</v>
      </c>
      <c r="B600" s="176">
        <v>27.040305704667457</v>
      </c>
      <c r="C600" s="176">
        <v>58.843537414965986</v>
      </c>
      <c r="D600" s="176">
        <v>59.907369458002748</v>
      </c>
      <c r="E600" s="176">
        <v>28.28282828282828</v>
      </c>
      <c r="F600" s="278">
        <v>100</v>
      </c>
    </row>
    <row r="601" spans="1:6" ht="16.5">
      <c r="A601" s="123">
        <v>44013</v>
      </c>
      <c r="B601" s="176">
        <v>26.671822400145579</v>
      </c>
      <c r="C601" s="176">
        <v>57.482993197278908</v>
      </c>
      <c r="D601" s="176">
        <v>58.353328899271283</v>
      </c>
      <c r="E601" s="176">
        <v>30.98989898989899</v>
      </c>
      <c r="F601" s="278">
        <v>100</v>
      </c>
    </row>
    <row r="602" spans="1:6" ht="16.5">
      <c r="A602" s="123">
        <v>44012</v>
      </c>
      <c r="B602" s="176">
        <v>28.036575379856249</v>
      </c>
      <c r="C602" s="176">
        <v>59.863945578231295</v>
      </c>
      <c r="D602" s="176">
        <v>60.929946478880922</v>
      </c>
      <c r="E602" s="176">
        <v>29.898989898989903</v>
      </c>
      <c r="F602" s="278">
        <v>100</v>
      </c>
    </row>
    <row r="603" spans="1:6" ht="16.5">
      <c r="A603" s="123">
        <v>44011</v>
      </c>
      <c r="B603" s="176">
        <v>27.631698662542082</v>
      </c>
      <c r="C603" s="176">
        <v>57.482993197278908</v>
      </c>
      <c r="D603" s="176">
        <v>58.431161011443535</v>
      </c>
      <c r="E603" s="176">
        <v>29.898989898989903</v>
      </c>
      <c r="F603" s="278">
        <v>100</v>
      </c>
    </row>
    <row r="604" spans="1:6" ht="16.5">
      <c r="A604" s="123">
        <v>44008</v>
      </c>
      <c r="B604" s="176">
        <v>23.223546538076612</v>
      </c>
      <c r="C604" s="176">
        <v>50</v>
      </c>
      <c r="D604" s="176">
        <v>51.024370648098561</v>
      </c>
      <c r="E604" s="176">
        <v>28.767676767676768</v>
      </c>
      <c r="F604" s="278">
        <v>100</v>
      </c>
    </row>
    <row r="605" spans="1:6" ht="16.5">
      <c r="A605" s="123">
        <v>44007</v>
      </c>
      <c r="B605" s="176">
        <v>23.910472204530979</v>
      </c>
      <c r="C605" s="176">
        <v>50.34013605442177</v>
      </c>
      <c r="D605" s="176">
        <v>51.318791216491064</v>
      </c>
      <c r="E605" s="176">
        <v>30.303030303030305</v>
      </c>
      <c r="F605" s="278">
        <v>100</v>
      </c>
    </row>
    <row r="606" spans="1:6" ht="16.5">
      <c r="A606" s="123">
        <v>44006</v>
      </c>
      <c r="B606" s="176">
        <v>25.761987080338461</v>
      </c>
      <c r="C606" s="176">
        <v>54.421768707482997</v>
      </c>
      <c r="D606" s="176">
        <v>55.174710565348938</v>
      </c>
      <c r="E606" s="176">
        <v>30.303030303030305</v>
      </c>
      <c r="F606" s="278">
        <v>100</v>
      </c>
    </row>
    <row r="607" spans="1:6" ht="16.5">
      <c r="A607" s="123">
        <v>44005</v>
      </c>
      <c r="B607" s="176">
        <v>26.517150395778366</v>
      </c>
      <c r="C607" s="176">
        <v>55.782312925170061</v>
      </c>
      <c r="D607" s="176">
        <v>56.264658773025246</v>
      </c>
      <c r="E607" s="176">
        <v>28.28282828282828</v>
      </c>
      <c r="F607" s="278">
        <v>100</v>
      </c>
    </row>
    <row r="608" spans="1:6" ht="16.5">
      <c r="A608" s="123">
        <v>44004</v>
      </c>
      <c r="B608" s="176">
        <v>24.997725411700483</v>
      </c>
      <c r="C608" s="176">
        <v>56.4625850340136</v>
      </c>
      <c r="D608" s="176">
        <v>57.381165561303881</v>
      </c>
      <c r="E608" s="176">
        <v>28.28282828282828</v>
      </c>
      <c r="F608" s="278">
        <v>100</v>
      </c>
    </row>
    <row r="609" spans="1:6" ht="16.5">
      <c r="A609" s="123">
        <v>44001</v>
      </c>
      <c r="B609" s="176">
        <v>25.543626603584752</v>
      </c>
      <c r="C609" s="176">
        <v>56.802721088435369</v>
      </c>
      <c r="D609" s="176">
        <v>58.062351332091843</v>
      </c>
      <c r="E609" s="176">
        <v>31.515151515151512</v>
      </c>
      <c r="F609" s="278">
        <v>100</v>
      </c>
    </row>
    <row r="610" spans="1:6" ht="16.5">
      <c r="A610" s="123">
        <v>44000</v>
      </c>
      <c r="B610" s="176">
        <v>24.797561641342917</v>
      </c>
      <c r="C610" s="176">
        <v>55.782312925170061</v>
      </c>
      <c r="D610" s="176">
        <v>56.836357253360823</v>
      </c>
      <c r="E610" s="176">
        <v>32.727272727272727</v>
      </c>
      <c r="F610" s="278">
        <v>100</v>
      </c>
    </row>
    <row r="611" spans="1:6" ht="16.5">
      <c r="A611" s="123">
        <v>43999</v>
      </c>
      <c r="B611" s="176">
        <v>23.696660904376309</v>
      </c>
      <c r="C611" s="176">
        <v>55.782312925170061</v>
      </c>
      <c r="D611" s="176">
        <v>56.821163751755996</v>
      </c>
      <c r="E611" s="176">
        <v>31.555555555555554</v>
      </c>
      <c r="F611" s="278">
        <v>100</v>
      </c>
    </row>
    <row r="612" spans="1:6" ht="16.5">
      <c r="A612" s="123">
        <v>43998</v>
      </c>
      <c r="B612" s="176">
        <v>23.933218087526161</v>
      </c>
      <c r="C612" s="176">
        <v>54.761904761904766</v>
      </c>
      <c r="D612" s="176">
        <v>55.707293818528534</v>
      </c>
      <c r="E612" s="176">
        <v>30.303030303030305</v>
      </c>
      <c r="F612" s="278">
        <v>100</v>
      </c>
    </row>
    <row r="613" spans="1:6" ht="16.5">
      <c r="A613" s="123">
        <v>43997</v>
      </c>
      <c r="B613" s="176">
        <v>25.093258120280233</v>
      </c>
      <c r="C613" s="176">
        <v>56.802721088435369</v>
      </c>
      <c r="D613" s="176">
        <v>57.59371201582767</v>
      </c>
      <c r="E613" s="176">
        <v>27.474747474747474</v>
      </c>
      <c r="F613" s="278">
        <v>100</v>
      </c>
    </row>
    <row r="614" spans="1:6" ht="16.5">
      <c r="A614" s="123">
        <v>43994</v>
      </c>
      <c r="B614" s="176">
        <v>23.987808206714583</v>
      </c>
      <c r="C614" s="176">
        <v>59.183673469387756</v>
      </c>
      <c r="D614" s="176">
        <v>60.157218980598955</v>
      </c>
      <c r="E614" s="176">
        <v>20.80808080808081</v>
      </c>
      <c r="F614" s="278">
        <v>100</v>
      </c>
    </row>
    <row r="615" spans="1:6" ht="16.5">
      <c r="A615" s="123">
        <v>43993</v>
      </c>
      <c r="B615" s="176">
        <v>22.691292875989451</v>
      </c>
      <c r="C615" s="176">
        <v>61.904761904761905</v>
      </c>
      <c r="D615" s="176">
        <v>62.179446947920738</v>
      </c>
      <c r="E615" s="176">
        <v>21.01010101010101</v>
      </c>
      <c r="F615" s="278">
        <v>100</v>
      </c>
    </row>
    <row r="616" spans="1:6" ht="16.5">
      <c r="A616" s="123">
        <v>43992</v>
      </c>
      <c r="B616" s="176">
        <v>21.845146028568831</v>
      </c>
      <c r="C616" s="176">
        <v>60.884353741496597</v>
      </c>
      <c r="D616" s="176">
        <v>61.310737297032993</v>
      </c>
      <c r="E616" s="176">
        <v>23.838383838383841</v>
      </c>
      <c r="F616" s="278">
        <v>100</v>
      </c>
    </row>
    <row r="617" spans="1:6" ht="16.5">
      <c r="A617" s="123">
        <v>43991</v>
      </c>
      <c r="B617" s="176">
        <v>21.86334273496497</v>
      </c>
      <c r="C617" s="176">
        <v>59.863945578231295</v>
      </c>
      <c r="D617" s="176">
        <v>60.269910068919906</v>
      </c>
      <c r="E617" s="176">
        <v>26.262626262626267</v>
      </c>
      <c r="F617" s="278">
        <v>100</v>
      </c>
    </row>
    <row r="618" spans="1:6" ht="16.5">
      <c r="A618" s="123">
        <v>43990</v>
      </c>
      <c r="B618" s="176">
        <v>23.878627968337728</v>
      </c>
      <c r="C618" s="176">
        <v>60.884353741496597</v>
      </c>
      <c r="D618" s="176">
        <v>61.587424988577865</v>
      </c>
      <c r="E618" s="176">
        <v>24.08080808080808</v>
      </c>
      <c r="F618" s="278">
        <v>100</v>
      </c>
    </row>
    <row r="619" spans="1:6" ht="16.5">
      <c r="A619" s="123">
        <v>43987</v>
      </c>
      <c r="B619" s="176">
        <v>25.966700027295058</v>
      </c>
      <c r="C619" s="176">
        <v>60.544217687074834</v>
      </c>
      <c r="D619" s="176">
        <v>61.175694921093914</v>
      </c>
      <c r="E619" s="176">
        <v>22.626262626262626</v>
      </c>
      <c r="F619" s="278">
        <v>100</v>
      </c>
    </row>
    <row r="620" spans="1:6" ht="16.5">
      <c r="A620" s="123">
        <v>43986</v>
      </c>
      <c r="B620" s="176">
        <v>24.52916022199982</v>
      </c>
      <c r="C620" s="176">
        <v>61.904761904761905</v>
      </c>
      <c r="D620" s="176">
        <v>62.382253677211374</v>
      </c>
      <c r="E620" s="176">
        <v>24.000000000000004</v>
      </c>
      <c r="F620" s="278">
        <v>100</v>
      </c>
    </row>
    <row r="621" spans="1:6" ht="16.5">
      <c r="A621" s="123">
        <v>43985</v>
      </c>
      <c r="B621" s="176">
        <v>24.251660449458651</v>
      </c>
      <c r="C621" s="176">
        <v>61.564625850340136</v>
      </c>
      <c r="D621" s="176">
        <v>62.727930871087253</v>
      </c>
      <c r="E621" s="176">
        <v>26.060606060606062</v>
      </c>
      <c r="F621" s="278">
        <v>100</v>
      </c>
    </row>
    <row r="622" spans="1:6" ht="16.5">
      <c r="A622" s="123">
        <v>43984</v>
      </c>
      <c r="B622" s="176">
        <v>22.072604858520609</v>
      </c>
      <c r="C622" s="176">
        <v>60.204081632653065</v>
      </c>
      <c r="D622" s="176">
        <v>61.541890296313476</v>
      </c>
      <c r="E622" s="176">
        <v>25.858585858585858</v>
      </c>
      <c r="F622" s="278">
        <v>100</v>
      </c>
    </row>
    <row r="623" spans="1:6" ht="16.5">
      <c r="A623" s="123">
        <v>43983</v>
      </c>
      <c r="B623" s="176">
        <v>18.437812755891184</v>
      </c>
      <c r="C623" s="176">
        <v>60.544217687074834</v>
      </c>
      <c r="D623" s="176">
        <v>62.142421951945778</v>
      </c>
      <c r="E623" s="176">
        <v>24.444444444444443</v>
      </c>
      <c r="F623" s="278">
        <v>100</v>
      </c>
    </row>
    <row r="624" spans="1:6" ht="16.5">
      <c r="A624" s="123">
        <v>43980</v>
      </c>
      <c r="B624" s="176">
        <v>19.948139386770993</v>
      </c>
      <c r="C624" s="176">
        <v>62.585034013605444</v>
      </c>
      <c r="D624" s="176">
        <v>64.317958945163923</v>
      </c>
      <c r="E624" s="176">
        <v>21.616161616161612</v>
      </c>
      <c r="F624" s="278">
        <v>100</v>
      </c>
    </row>
    <row r="625" spans="1:6" ht="16.5">
      <c r="A625" s="123">
        <v>43979</v>
      </c>
      <c r="B625" s="176">
        <v>18.460558638886361</v>
      </c>
      <c r="C625" s="176">
        <v>61.904761904761905</v>
      </c>
      <c r="D625" s="176">
        <v>64.010156547807512</v>
      </c>
      <c r="E625" s="176">
        <v>20.606060606060606</v>
      </c>
      <c r="F625" s="278">
        <v>100</v>
      </c>
    </row>
    <row r="626" spans="1:6" ht="16.5">
      <c r="A626" s="123">
        <v>43978</v>
      </c>
      <c r="B626" s="176">
        <v>16.809207533436449</v>
      </c>
      <c r="C626" s="176">
        <v>64.285714285714278</v>
      </c>
      <c r="D626" s="176">
        <v>66.971852989806152</v>
      </c>
      <c r="E626" s="176">
        <v>20.202020202020201</v>
      </c>
      <c r="F626" s="278">
        <v>100</v>
      </c>
    </row>
    <row r="627" spans="1:6" ht="16.5">
      <c r="A627" s="123">
        <v>43977</v>
      </c>
      <c r="B627" s="176">
        <v>18.756255117823674</v>
      </c>
      <c r="C627" s="176">
        <v>60.884353741496597</v>
      </c>
      <c r="D627" s="176">
        <v>63.361963657509989</v>
      </c>
      <c r="E627" s="176">
        <v>20.606060606060606</v>
      </c>
      <c r="F627" s="278">
        <v>100</v>
      </c>
    </row>
    <row r="628" spans="1:6" ht="16.5">
      <c r="A628" s="123">
        <v>43976</v>
      </c>
      <c r="B628" s="176">
        <v>21.808752615776545</v>
      </c>
      <c r="C628" s="176">
        <v>58.843537414965986</v>
      </c>
      <c r="D628" s="176">
        <v>61.749657865624805</v>
      </c>
      <c r="E628" s="176">
        <v>18.585858585858585</v>
      </c>
      <c r="F628" s="278">
        <v>100</v>
      </c>
    </row>
    <row r="629" spans="1:6" ht="16.5">
      <c r="A629" s="123">
        <v>43973</v>
      </c>
      <c r="B629" s="176">
        <v>17.691747793649348</v>
      </c>
      <c r="C629" s="176">
        <v>58.843537414965986</v>
      </c>
      <c r="D629" s="176">
        <v>61.766668009658297</v>
      </c>
      <c r="E629" s="176">
        <v>17.575757575757574</v>
      </c>
      <c r="F629" s="278">
        <v>100</v>
      </c>
    </row>
    <row r="630" spans="1:6" ht="16.5">
      <c r="A630" s="123">
        <v>43972</v>
      </c>
      <c r="B630" s="176">
        <v>17.396051314712039</v>
      </c>
      <c r="C630" s="176">
        <v>58.503401360544217</v>
      </c>
      <c r="D630" s="176">
        <v>61.123395572184926</v>
      </c>
      <c r="E630" s="176">
        <v>21.01010101010101</v>
      </c>
      <c r="F630" s="278">
        <v>100</v>
      </c>
    </row>
    <row r="631" spans="1:6" ht="16.5">
      <c r="A631" s="123">
        <v>43971</v>
      </c>
      <c r="B631" s="176">
        <v>20.298425984896735</v>
      </c>
      <c r="C631" s="176">
        <v>60.544217687074834</v>
      </c>
      <c r="D631" s="176">
        <v>62.96213095199419</v>
      </c>
      <c r="E631" s="176">
        <v>21.454545454545453</v>
      </c>
      <c r="F631" s="278">
        <v>100</v>
      </c>
    </row>
    <row r="632" spans="1:6" ht="16.5">
      <c r="A632" s="123">
        <v>43970</v>
      </c>
      <c r="B632" s="176">
        <v>20.980802474752071</v>
      </c>
      <c r="C632" s="176">
        <v>61.224489795918366</v>
      </c>
      <c r="D632" s="176">
        <v>63.931286147708697</v>
      </c>
      <c r="E632" s="176">
        <v>22.828282828282831</v>
      </c>
      <c r="F632" s="278">
        <v>100</v>
      </c>
    </row>
    <row r="633" spans="1:6" ht="16.5">
      <c r="A633" s="123">
        <v>43969</v>
      </c>
      <c r="B633" s="176">
        <v>22.391047220453096</v>
      </c>
      <c r="C633" s="176">
        <v>60.204081632653065</v>
      </c>
      <c r="D633" s="176">
        <v>63.386871672454404</v>
      </c>
      <c r="E633" s="176">
        <v>22.020202020202021</v>
      </c>
      <c r="F633" s="278">
        <v>100</v>
      </c>
    </row>
    <row r="634" spans="1:6" ht="16.5">
      <c r="A634" s="123">
        <v>43966</v>
      </c>
      <c r="B634" s="176">
        <v>23.737603493767629</v>
      </c>
      <c r="C634" s="176">
        <v>55.782312925170061</v>
      </c>
      <c r="D634" s="176">
        <v>58.943061441427346</v>
      </c>
      <c r="E634" s="176">
        <v>21.777777777777775</v>
      </c>
      <c r="F634" s="278">
        <v>100</v>
      </c>
    </row>
    <row r="635" spans="1:6" ht="16.5">
      <c r="A635" s="123">
        <v>43965</v>
      </c>
      <c r="B635" s="176">
        <v>23.9514147939223</v>
      </c>
      <c r="C635" s="176">
        <v>57.142857142857139</v>
      </c>
      <c r="D635" s="176">
        <v>60.408616213859666</v>
      </c>
      <c r="E635" s="176">
        <v>23.030303030303031</v>
      </c>
      <c r="F635" s="278">
        <v>100</v>
      </c>
    </row>
    <row r="636" spans="1:6" ht="16.5">
      <c r="A636" s="123">
        <v>43964</v>
      </c>
      <c r="B636" s="176">
        <v>23.287235010463107</v>
      </c>
      <c r="C636" s="176">
        <v>55.782312925170061</v>
      </c>
      <c r="D636" s="176">
        <v>58.831581345519112</v>
      </c>
      <c r="E636" s="176">
        <v>23.797979797979796</v>
      </c>
      <c r="F636" s="278">
        <v>100</v>
      </c>
    </row>
    <row r="637" spans="1:6" ht="16.5">
      <c r="A637" s="123">
        <v>43963</v>
      </c>
      <c r="B637" s="176">
        <v>24.169775270676009</v>
      </c>
      <c r="C637" s="176">
        <v>57.823129251700678</v>
      </c>
      <c r="D637" s="176">
        <v>60.784873055387969</v>
      </c>
      <c r="E637" s="176">
        <v>23.838383838383841</v>
      </c>
      <c r="F637" s="278">
        <v>100</v>
      </c>
    </row>
    <row r="638" spans="1:6" ht="16.5">
      <c r="A638" s="123">
        <v>43962</v>
      </c>
      <c r="B638" s="176">
        <v>25.962150850696027</v>
      </c>
      <c r="C638" s="176">
        <v>62.244897959183675</v>
      </c>
      <c r="D638" s="176">
        <v>65.732337276712087</v>
      </c>
      <c r="E638" s="176">
        <v>24.242424242424242</v>
      </c>
      <c r="F638" s="278">
        <v>100</v>
      </c>
    </row>
    <row r="639" spans="1:6" ht="16.5">
      <c r="A639" s="123">
        <v>43959</v>
      </c>
      <c r="B639" s="176">
        <v>26.526248748976439</v>
      </c>
      <c r="C639" s="176">
        <v>61.904761904761905</v>
      </c>
      <c r="D639" s="176">
        <v>65.08754064973887</v>
      </c>
      <c r="E639" s="176">
        <v>21.81818181818182</v>
      </c>
      <c r="F639" s="278">
        <v>100</v>
      </c>
    </row>
    <row r="640" spans="1:6" ht="16.5">
      <c r="A640" s="123">
        <v>43958</v>
      </c>
      <c r="B640" s="176">
        <v>26.599035574561007</v>
      </c>
      <c r="C640" s="176">
        <v>64.625850340136054</v>
      </c>
      <c r="D640" s="176">
        <v>68.547474661402504</v>
      </c>
      <c r="E640" s="176">
        <v>22.424242424242426</v>
      </c>
      <c r="F640" s="278">
        <v>100</v>
      </c>
    </row>
    <row r="641" spans="1:6" ht="16.5">
      <c r="A641" s="123">
        <v>43957</v>
      </c>
      <c r="B641" s="176">
        <v>26.216904740242015</v>
      </c>
      <c r="C641" s="176">
        <v>66.326530612244895</v>
      </c>
      <c r="D641" s="176">
        <v>70.221045120988904</v>
      </c>
      <c r="E641" s="176">
        <v>23.434343434343432</v>
      </c>
      <c r="F641" s="278">
        <v>100</v>
      </c>
    </row>
    <row r="642" spans="1:6" ht="16.5">
      <c r="A642" s="123">
        <v>43956</v>
      </c>
      <c r="B642" s="176">
        <v>25.812028022927851</v>
      </c>
      <c r="C642" s="176">
        <v>70.748299319727892</v>
      </c>
      <c r="D642" s="176">
        <v>74.605339575985383</v>
      </c>
      <c r="E642" s="176">
        <v>24.242424242424242</v>
      </c>
      <c r="F642" s="278">
        <v>100</v>
      </c>
    </row>
    <row r="643" spans="1:6" ht="16.5">
      <c r="A643" s="123">
        <v>43955</v>
      </c>
      <c r="B643" s="176">
        <v>26.112273678464199</v>
      </c>
      <c r="C643" s="176">
        <v>67.687074829931973</v>
      </c>
      <c r="D643" s="176">
        <v>70.880300088706775</v>
      </c>
      <c r="E643" s="176">
        <v>24.848484848484851</v>
      </c>
      <c r="F643" s="278">
        <v>100</v>
      </c>
    </row>
    <row r="644" spans="1:6" ht="16.5">
      <c r="A644" s="123">
        <v>43952</v>
      </c>
      <c r="B644" s="176">
        <v>26.580838868164864</v>
      </c>
      <c r="C644" s="176">
        <v>64.285714285714278</v>
      </c>
      <c r="D644" s="176">
        <v>66.755883440717895</v>
      </c>
      <c r="E644" s="176">
        <v>23.434343434343432</v>
      </c>
      <c r="F644" s="278">
        <v>100</v>
      </c>
    </row>
    <row r="645" spans="1:6" ht="16.5">
      <c r="A645" s="123">
        <v>43951</v>
      </c>
      <c r="B645" s="176">
        <v>28.30042762260031</v>
      </c>
      <c r="C645" s="176">
        <v>66.326530612244895</v>
      </c>
      <c r="D645" s="176">
        <v>69.224115282925013</v>
      </c>
      <c r="E645" s="176">
        <v>25.454545454545453</v>
      </c>
      <c r="F645" s="278">
        <v>100</v>
      </c>
    </row>
    <row r="646" spans="1:6" ht="16.5">
      <c r="A646" s="123">
        <v>43950</v>
      </c>
      <c r="B646" s="176">
        <v>28.709853516513512</v>
      </c>
      <c r="C646" s="176">
        <v>63.605442176870753</v>
      </c>
      <c r="D646" s="176">
        <v>66.992731583811505</v>
      </c>
      <c r="E646" s="176">
        <v>26.222222222222225</v>
      </c>
      <c r="F646" s="278">
        <v>100</v>
      </c>
    </row>
    <row r="647" spans="1:6" ht="16.5">
      <c r="A647" s="123">
        <v>43949</v>
      </c>
      <c r="B647" s="176">
        <v>27.96378855427168</v>
      </c>
      <c r="C647" s="176">
        <v>60.884353741496597</v>
      </c>
      <c r="D647" s="176">
        <v>64.254014936846247</v>
      </c>
      <c r="E647" s="176">
        <v>26.060606060606062</v>
      </c>
      <c r="F647" s="278">
        <v>100</v>
      </c>
    </row>
    <row r="648" spans="1:6" ht="16.5">
      <c r="A648" s="123">
        <v>43948</v>
      </c>
      <c r="B648" s="176">
        <v>27.026658174870349</v>
      </c>
      <c r="C648" s="176">
        <v>61.904761904761905</v>
      </c>
      <c r="D648" s="176">
        <v>65.279672128987215</v>
      </c>
      <c r="E648" s="176">
        <v>26.060606060606062</v>
      </c>
      <c r="F648" s="278">
        <v>100</v>
      </c>
    </row>
    <row r="649" spans="1:6" ht="16.5">
      <c r="A649" s="123">
        <v>43945</v>
      </c>
      <c r="B649" s="176">
        <v>26.248748976435266</v>
      </c>
      <c r="C649" s="176">
        <v>58.163265306122447</v>
      </c>
      <c r="D649" s="176">
        <v>61.493028193936539</v>
      </c>
      <c r="E649" s="176">
        <v>26.222222222222225</v>
      </c>
      <c r="F649" s="278">
        <v>100</v>
      </c>
    </row>
    <row r="650" spans="1:6" ht="16.5">
      <c r="A650" s="123">
        <v>43944</v>
      </c>
      <c r="B650" s="176">
        <v>27.554362660358478</v>
      </c>
      <c r="C650" s="176">
        <v>61.904761904761905</v>
      </c>
      <c r="D650" s="176">
        <v>65.355031927806223</v>
      </c>
      <c r="E650" s="176">
        <v>28.080808080808083</v>
      </c>
      <c r="F650" s="278">
        <v>100</v>
      </c>
    </row>
    <row r="651" spans="1:6" ht="16.5">
      <c r="A651" s="123">
        <v>43943</v>
      </c>
      <c r="B651" s="176">
        <v>28.323173505595488</v>
      </c>
      <c r="C651" s="176">
        <v>64.965986394557817</v>
      </c>
      <c r="D651" s="176">
        <v>68.59004141947706</v>
      </c>
      <c r="E651" s="176">
        <v>28.242424242424242</v>
      </c>
      <c r="F651" s="278">
        <v>100</v>
      </c>
    </row>
    <row r="652" spans="1:6" ht="16.5">
      <c r="A652" s="123">
        <v>43942</v>
      </c>
      <c r="B652" s="176">
        <v>28.728050222909658</v>
      </c>
      <c r="C652" s="176">
        <v>62.244897959183675</v>
      </c>
      <c r="D652" s="176">
        <v>65.511444185463191</v>
      </c>
      <c r="E652" s="176">
        <v>28.242424242424242</v>
      </c>
      <c r="F652" s="278">
        <v>100</v>
      </c>
    </row>
    <row r="653" spans="1:6" ht="16.5">
      <c r="A653" s="123">
        <v>43941</v>
      </c>
      <c r="B653" s="176">
        <v>30.106450732417432</v>
      </c>
      <c r="C653" s="176">
        <v>65.986394557823118</v>
      </c>
      <c r="D653" s="176">
        <v>69.321644018541122</v>
      </c>
      <c r="E653" s="176">
        <v>29.09090909090909</v>
      </c>
      <c r="F653" s="278">
        <v>100</v>
      </c>
    </row>
    <row r="654" spans="1:6" ht="16.5">
      <c r="A654" s="123">
        <v>43938</v>
      </c>
      <c r="B654" s="176">
        <v>31.816941133654808</v>
      </c>
      <c r="C654" s="176">
        <v>59.863945578231295</v>
      </c>
      <c r="D654" s="176">
        <v>62.84642243342374</v>
      </c>
      <c r="E654" s="176">
        <v>29.696969696969695</v>
      </c>
      <c r="F654" s="278">
        <v>100</v>
      </c>
    </row>
    <row r="655" spans="1:6" ht="16.5">
      <c r="A655" s="123">
        <v>43937</v>
      </c>
      <c r="B655" s="176">
        <v>31.421162769538714</v>
      </c>
      <c r="C655" s="176">
        <v>57.482993197278908</v>
      </c>
      <c r="D655" s="176">
        <v>60.566554839826161</v>
      </c>
      <c r="E655" s="176">
        <v>30.909090909090907</v>
      </c>
      <c r="F655" s="278">
        <v>100</v>
      </c>
    </row>
    <row r="656" spans="1:6" ht="16.5">
      <c r="A656" s="123">
        <v>43936</v>
      </c>
      <c r="B656" s="176">
        <v>30.247475206987534</v>
      </c>
      <c r="C656" s="176">
        <v>54.081632653061227</v>
      </c>
      <c r="D656" s="176">
        <v>56.69272660921316</v>
      </c>
      <c r="E656" s="176">
        <v>32.484848484848484</v>
      </c>
      <c r="F656" s="278">
        <v>100</v>
      </c>
    </row>
    <row r="657" spans="1:6" ht="16.5">
      <c r="A657" s="123">
        <v>43935</v>
      </c>
      <c r="B657" s="176">
        <v>31.271039941770539</v>
      </c>
      <c r="C657" s="176">
        <v>56.12244897959183</v>
      </c>
      <c r="D657" s="176">
        <v>58.488811697529783</v>
      </c>
      <c r="E657" s="176">
        <v>36.202020202020208</v>
      </c>
      <c r="F657" s="278">
        <v>100</v>
      </c>
    </row>
    <row r="658" spans="1:6" ht="16.5">
      <c r="A658" s="123">
        <v>43934</v>
      </c>
      <c r="B658" s="176">
        <v>33.113456464379951</v>
      </c>
      <c r="C658" s="176">
        <v>58.843537414965986</v>
      </c>
      <c r="D658" s="176">
        <v>61.710003941028745</v>
      </c>
      <c r="E658" s="176">
        <v>35.353535353535356</v>
      </c>
      <c r="F658" s="278">
        <v>100</v>
      </c>
    </row>
    <row r="659" spans="1:6" ht="16.5">
      <c r="A659" s="123">
        <v>43931</v>
      </c>
      <c r="B659" s="176">
        <v>33.113456464379951</v>
      </c>
      <c r="C659" s="176">
        <v>59.523809523809526</v>
      </c>
      <c r="D659" s="176">
        <v>62.206557441278854</v>
      </c>
      <c r="E659" s="176">
        <v>34.343434343434339</v>
      </c>
      <c r="F659" s="278">
        <v>100</v>
      </c>
    </row>
    <row r="660" spans="1:6" ht="16.5">
      <c r="A660" s="123">
        <v>43930</v>
      </c>
      <c r="B660" s="176">
        <v>33.113456464379951</v>
      </c>
      <c r="C660" s="176">
        <v>59.523809523809526</v>
      </c>
      <c r="D660" s="176">
        <v>62.206557441278854</v>
      </c>
      <c r="E660" s="176">
        <v>32.282828282828284</v>
      </c>
      <c r="F660" s="278">
        <v>100</v>
      </c>
    </row>
    <row r="661" spans="1:6" ht="16.5">
      <c r="A661" s="123">
        <v>43929</v>
      </c>
      <c r="B661" s="176">
        <v>33.022472932399239</v>
      </c>
      <c r="C661" s="176">
        <v>60.544217687074834</v>
      </c>
      <c r="D661" s="176">
        <v>63.709782711814434</v>
      </c>
      <c r="E661" s="176">
        <v>32.727272727272727</v>
      </c>
      <c r="F661" s="278">
        <v>100</v>
      </c>
    </row>
    <row r="662" spans="1:6" ht="16.5">
      <c r="A662" s="123">
        <v>43928</v>
      </c>
      <c r="B662" s="176">
        <v>33.13165317077609</v>
      </c>
      <c r="C662" s="176">
        <v>64.965986394557817</v>
      </c>
      <c r="D662" s="176">
        <v>68.246523935801122</v>
      </c>
      <c r="E662" s="176">
        <v>32.282828282828284</v>
      </c>
      <c r="F662" s="278">
        <v>100</v>
      </c>
    </row>
    <row r="663" spans="1:6" ht="16.5">
      <c r="A663" s="123">
        <v>43927</v>
      </c>
      <c r="B663" s="176">
        <v>33.14984987717223</v>
      </c>
      <c r="C663" s="176">
        <v>59.523809523809526</v>
      </c>
      <c r="D663" s="176">
        <v>63.100702793288711</v>
      </c>
      <c r="E663" s="176">
        <v>34.303030303030305</v>
      </c>
      <c r="F663" s="278">
        <v>100</v>
      </c>
    </row>
    <row r="664" spans="1:6" ht="16.5">
      <c r="A664" s="123">
        <v>43924</v>
      </c>
      <c r="B664" s="176">
        <v>31.489400418524248</v>
      </c>
      <c r="C664" s="176">
        <v>56.4625850340136</v>
      </c>
      <c r="D664" s="176">
        <v>59.772379572748676</v>
      </c>
      <c r="E664" s="176">
        <v>34.303030303030305</v>
      </c>
      <c r="F664" s="278">
        <v>100</v>
      </c>
    </row>
    <row r="665" spans="1:6" ht="16.5">
      <c r="A665" s="123">
        <v>43923</v>
      </c>
      <c r="B665" s="176">
        <v>31.548539714311708</v>
      </c>
      <c r="C665" s="176">
        <v>52.721088435374156</v>
      </c>
      <c r="D665" s="176">
        <v>55.477619777141783</v>
      </c>
      <c r="E665" s="176">
        <v>36.363636363636367</v>
      </c>
      <c r="F665" s="278">
        <v>100</v>
      </c>
    </row>
    <row r="666" spans="1:6" ht="16.5">
      <c r="A666" s="123">
        <v>43922</v>
      </c>
      <c r="B666" s="176">
        <v>31.043581111818764</v>
      </c>
      <c r="C666" s="176">
        <v>54.081632653061227</v>
      </c>
      <c r="D666" s="176">
        <v>56.594121537300403</v>
      </c>
      <c r="E666" s="176">
        <v>31.878787878787879</v>
      </c>
      <c r="F666" s="278">
        <v>100</v>
      </c>
    </row>
    <row r="667" spans="1:6" ht="16.5">
      <c r="A667" s="123">
        <v>43921</v>
      </c>
      <c r="B667" s="176">
        <v>31.39841688654354</v>
      </c>
      <c r="C667" s="176">
        <v>55.782312925170061</v>
      </c>
      <c r="D667" s="176">
        <v>58.115790403652923</v>
      </c>
      <c r="E667" s="176">
        <v>29.09090909090909</v>
      </c>
      <c r="F667" s="278">
        <v>100</v>
      </c>
    </row>
    <row r="668" spans="1:6" ht="16.5">
      <c r="A668" s="123">
        <v>43920</v>
      </c>
      <c r="B668" s="176">
        <v>31.348375943954142</v>
      </c>
      <c r="C668" s="176">
        <v>57.482993197278908</v>
      </c>
      <c r="D668" s="176">
        <v>59.578116572346339</v>
      </c>
      <c r="E668" s="176">
        <v>29.050505050505055</v>
      </c>
      <c r="F668" s="278">
        <v>100</v>
      </c>
    </row>
    <row r="669" spans="1:6" ht="16.5">
      <c r="A669" s="123">
        <v>43917</v>
      </c>
      <c r="B669" s="176">
        <v>32.835956691838781</v>
      </c>
      <c r="C669" s="176">
        <v>55.102040816326536</v>
      </c>
      <c r="D669" s="176">
        <v>56.963192222086903</v>
      </c>
      <c r="E669" s="176">
        <v>31.111111111111111</v>
      </c>
      <c r="F669" s="278">
        <v>100</v>
      </c>
    </row>
    <row r="670" spans="1:6" ht="16.5">
      <c r="A670" s="123">
        <v>43916</v>
      </c>
      <c r="B670" s="176">
        <v>34.460012737694477</v>
      </c>
      <c r="C670" s="176">
        <v>55.782312925170061</v>
      </c>
      <c r="D670" s="176">
        <v>57.84429519267794</v>
      </c>
      <c r="E670" s="176">
        <v>30.262626262626263</v>
      </c>
      <c r="F670" s="278">
        <v>100</v>
      </c>
    </row>
    <row r="671" spans="1:6" ht="16.5">
      <c r="A671" s="123">
        <v>43915</v>
      </c>
      <c r="B671" s="176">
        <v>35.22882358293149</v>
      </c>
      <c r="C671" s="176">
        <v>56.4625850340136</v>
      </c>
      <c r="D671" s="176">
        <v>59.58477182703222</v>
      </c>
      <c r="E671" s="176">
        <v>33.898989898989903</v>
      </c>
      <c r="F671" s="278">
        <v>100</v>
      </c>
    </row>
    <row r="672" spans="1:6" ht="16.5">
      <c r="A672" s="123">
        <v>43914</v>
      </c>
      <c r="B672" s="176">
        <v>35.974888545173329</v>
      </c>
      <c r="C672" s="176">
        <v>57.142857142857139</v>
      </c>
      <c r="D672" s="176">
        <v>60.503734675920114</v>
      </c>
      <c r="E672" s="176">
        <v>36.121212121212118</v>
      </c>
      <c r="F672" s="278">
        <v>100</v>
      </c>
    </row>
    <row r="673" spans="1:6" ht="16.5">
      <c r="A673" s="123">
        <v>43913</v>
      </c>
      <c r="B673" s="176">
        <v>35.706487125830229</v>
      </c>
      <c r="C673" s="176">
        <v>54.081632653061227</v>
      </c>
      <c r="D673" s="176">
        <v>57.459378565311546</v>
      </c>
      <c r="E673" s="176">
        <v>36.363636363636367</v>
      </c>
      <c r="F673" s="278">
        <v>100</v>
      </c>
    </row>
    <row r="674" spans="1:6" ht="16.5">
      <c r="A674" s="123">
        <v>43910</v>
      </c>
      <c r="B674" s="176">
        <v>37.726321535802015</v>
      </c>
      <c r="C674" s="176">
        <v>53.741496598639458</v>
      </c>
      <c r="D674" s="176">
        <v>57.474592419061374</v>
      </c>
      <c r="E674" s="176">
        <v>32.323232323232325</v>
      </c>
      <c r="F674" s="278">
        <v>100</v>
      </c>
    </row>
    <row r="675" spans="1:6" ht="16.5">
      <c r="A675" s="123">
        <v>43909</v>
      </c>
      <c r="B675" s="176">
        <v>38.868164862159951</v>
      </c>
      <c r="C675" s="176">
        <v>56.12244897959183</v>
      </c>
      <c r="D675" s="176">
        <v>59.950827034546947</v>
      </c>
      <c r="E675" s="176">
        <v>33.939393939393945</v>
      </c>
      <c r="F675" s="278">
        <v>100</v>
      </c>
    </row>
    <row r="676" spans="1:6" ht="16.5">
      <c r="A676" s="123">
        <v>43908</v>
      </c>
      <c r="B676" s="176">
        <v>37.598944591029024</v>
      </c>
      <c r="C676" s="176">
        <v>55.782312925170061</v>
      </c>
      <c r="D676" s="176">
        <v>58.861449227311738</v>
      </c>
      <c r="E676" s="176">
        <v>36.80808080808081</v>
      </c>
      <c r="F676" s="278">
        <v>100</v>
      </c>
    </row>
    <row r="677" spans="1:6" ht="16.5">
      <c r="A677" s="123">
        <v>43907</v>
      </c>
      <c r="B677" s="176">
        <v>38.531525793831321</v>
      </c>
      <c r="C677" s="176">
        <v>58.503401360544217</v>
      </c>
      <c r="D677" s="176">
        <v>60.95348456553603</v>
      </c>
      <c r="E677" s="176">
        <v>39.959595959595958</v>
      </c>
      <c r="F677" s="278">
        <v>100</v>
      </c>
    </row>
    <row r="678" spans="1:6" ht="16.5">
      <c r="A678" s="123">
        <v>43906</v>
      </c>
      <c r="B678" s="176">
        <v>39.764352652169954</v>
      </c>
      <c r="C678" s="176">
        <v>61.224489795918366</v>
      </c>
      <c r="D678" s="176">
        <v>62.835009660370879</v>
      </c>
      <c r="E678" s="176">
        <v>40.404040404040401</v>
      </c>
      <c r="F678" s="278">
        <v>100</v>
      </c>
    </row>
    <row r="679" spans="1:6" ht="16.5">
      <c r="A679" s="123">
        <v>43903</v>
      </c>
      <c r="B679" s="176">
        <v>42.239104722045312</v>
      </c>
      <c r="C679" s="176">
        <v>63.945578231292508</v>
      </c>
      <c r="D679" s="176">
        <v>66.03973959264799</v>
      </c>
      <c r="E679" s="176">
        <v>38.383838383838381</v>
      </c>
      <c r="F679" s="278">
        <v>100</v>
      </c>
    </row>
    <row r="680" spans="1:6" ht="16.5">
      <c r="A680" s="123">
        <v>43902</v>
      </c>
      <c r="B680" s="176">
        <v>42.4165226094077</v>
      </c>
      <c r="C680" s="176">
        <v>61.904761904761905</v>
      </c>
      <c r="D680" s="176">
        <v>63.85997254110778</v>
      </c>
      <c r="E680" s="176">
        <v>37.171717171717169</v>
      </c>
      <c r="F680" s="278">
        <v>100</v>
      </c>
    </row>
    <row r="681" spans="1:6" ht="16.5">
      <c r="A681" s="123">
        <v>43901</v>
      </c>
      <c r="B681" s="176">
        <v>42.621235556364297</v>
      </c>
      <c r="C681" s="176">
        <v>63.945578231292508</v>
      </c>
      <c r="D681" s="176">
        <v>64.818787634761293</v>
      </c>
      <c r="E681" s="176">
        <v>36.969696969696969</v>
      </c>
      <c r="F681" s="278">
        <v>100</v>
      </c>
    </row>
    <row r="682" spans="1:6" ht="16.5">
      <c r="A682" s="123">
        <v>43900</v>
      </c>
      <c r="B682" s="176">
        <v>40.910745155126925</v>
      </c>
      <c r="C682" s="176">
        <v>65.306122448979593</v>
      </c>
      <c r="D682" s="176">
        <v>65.806949515228553</v>
      </c>
      <c r="E682" s="176">
        <v>37.373737373737377</v>
      </c>
      <c r="F682" s="278">
        <v>100</v>
      </c>
    </row>
    <row r="683" spans="1:6" ht="16.5">
      <c r="A683" s="123">
        <v>43899</v>
      </c>
      <c r="B683" s="176">
        <v>39.245746519879901</v>
      </c>
      <c r="C683" s="176">
        <v>61.904761904761905</v>
      </c>
      <c r="D683" s="176">
        <v>61.975240680850007</v>
      </c>
      <c r="E683" s="176">
        <v>39.595959595959599</v>
      </c>
      <c r="F683" s="278">
        <v>100</v>
      </c>
    </row>
    <row r="684" spans="1:6" ht="16.5">
      <c r="A684" s="123">
        <v>43896</v>
      </c>
      <c r="B684" s="176">
        <v>39.336730051860613</v>
      </c>
      <c r="C684" s="176">
        <v>58.843537414965986</v>
      </c>
      <c r="D684" s="176">
        <v>59.473046988124644</v>
      </c>
      <c r="E684" s="176">
        <v>35.959595959595966</v>
      </c>
      <c r="F684" s="278">
        <v>100</v>
      </c>
    </row>
    <row r="685" spans="1:6" ht="16.5">
      <c r="A685" s="123">
        <v>43895</v>
      </c>
      <c r="B685" s="176">
        <v>40.255663724865805</v>
      </c>
      <c r="C685" s="176">
        <v>59.863945578231295</v>
      </c>
      <c r="D685" s="176">
        <v>61.161381166998943</v>
      </c>
      <c r="E685" s="176">
        <v>36.323232323232325</v>
      </c>
      <c r="F685" s="278">
        <v>100</v>
      </c>
    </row>
    <row r="686" spans="1:6" ht="16.5">
      <c r="A686" s="123">
        <v>43894</v>
      </c>
      <c r="B686" s="176">
        <v>40.542261850605044</v>
      </c>
      <c r="C686" s="176">
        <v>62.585034013605444</v>
      </c>
      <c r="D686" s="176">
        <v>64.216929927881765</v>
      </c>
      <c r="E686" s="176">
        <v>36.767676767676768</v>
      </c>
      <c r="F686" s="278">
        <v>100</v>
      </c>
    </row>
    <row r="687" spans="1:6" ht="16.5">
      <c r="A687" s="123">
        <v>43893</v>
      </c>
      <c r="B687" s="176">
        <v>41.711400236557189</v>
      </c>
      <c r="C687" s="176">
        <v>61.564625850340136</v>
      </c>
      <c r="D687" s="176">
        <v>62.960817714095853</v>
      </c>
      <c r="E687" s="176">
        <v>34.343434343434339</v>
      </c>
      <c r="F687" s="278">
        <v>100</v>
      </c>
    </row>
    <row r="688" spans="1:6" ht="16.5">
      <c r="A688" s="123">
        <v>43892</v>
      </c>
      <c r="B688" s="176">
        <v>40.428532435629158</v>
      </c>
      <c r="C688" s="176">
        <v>59.863945578231295</v>
      </c>
      <c r="D688" s="176">
        <v>61.477311582226214</v>
      </c>
      <c r="E688" s="176">
        <v>32.727272727272727</v>
      </c>
      <c r="F688" s="278">
        <v>100</v>
      </c>
    </row>
    <row r="689" spans="1:6" ht="16.5">
      <c r="A689" s="123">
        <v>43889</v>
      </c>
      <c r="B689" s="176">
        <v>40.369393139841691</v>
      </c>
      <c r="C689" s="176">
        <v>57.823129251700678</v>
      </c>
      <c r="D689" s="176">
        <v>60.176166602104466</v>
      </c>
      <c r="E689" s="176">
        <v>35.959595959595966</v>
      </c>
      <c r="F689" s="278">
        <v>100</v>
      </c>
    </row>
    <row r="690" spans="1:6" ht="16.5">
      <c r="A690" s="123">
        <v>43888</v>
      </c>
      <c r="B690" s="176">
        <v>40.0509507779092</v>
      </c>
      <c r="C690" s="176">
        <v>59.523809523809526</v>
      </c>
      <c r="D690" s="176">
        <v>61.937595901276964</v>
      </c>
      <c r="E690" s="176">
        <v>36.323232323232325</v>
      </c>
      <c r="F690" s="278">
        <v>100</v>
      </c>
    </row>
    <row r="691" spans="1:6" ht="16.5">
      <c r="A691" s="123">
        <v>43887</v>
      </c>
      <c r="B691" s="176">
        <v>41.265580929851694</v>
      </c>
      <c r="C691" s="176">
        <v>62.585034013605444</v>
      </c>
      <c r="D691" s="176">
        <v>65.845181199809559</v>
      </c>
      <c r="E691" s="176">
        <v>37.01010101010101</v>
      </c>
      <c r="F691" s="278">
        <v>100</v>
      </c>
    </row>
    <row r="692" spans="1:6" ht="16.5">
      <c r="A692" s="123">
        <v>43886</v>
      </c>
      <c r="B692" s="176">
        <v>40.97443362751342</v>
      </c>
      <c r="C692" s="176">
        <v>62.925170068027214</v>
      </c>
      <c r="D692" s="176">
        <v>66.20912896430147</v>
      </c>
      <c r="E692" s="176">
        <v>37.373737373737377</v>
      </c>
      <c r="F692" s="278">
        <v>100</v>
      </c>
    </row>
    <row r="693" spans="1:6" ht="16.5">
      <c r="A693" s="123">
        <v>43885</v>
      </c>
      <c r="B693" s="176">
        <v>41.142753161677739</v>
      </c>
      <c r="C693" s="176">
        <v>62.244897959183675</v>
      </c>
      <c r="D693" s="176">
        <v>65.541615715968163</v>
      </c>
      <c r="E693" s="176">
        <v>43.232323232323225</v>
      </c>
      <c r="F693" s="278">
        <v>100</v>
      </c>
    </row>
    <row r="694" spans="1:6" ht="16.5">
      <c r="A694" s="123">
        <v>43882</v>
      </c>
      <c r="B694" s="176">
        <v>42.807751796924762</v>
      </c>
      <c r="C694" s="176">
        <v>64.625850340136054</v>
      </c>
      <c r="D694" s="176">
        <v>68.07688980494521</v>
      </c>
      <c r="E694" s="176">
        <v>44.323232323232325</v>
      </c>
      <c r="F694" s="278">
        <v>100</v>
      </c>
    </row>
    <row r="695" spans="1:6" ht="16.5">
      <c r="A695" s="123">
        <v>43881</v>
      </c>
      <c r="B695" s="176">
        <v>43.521972522973343</v>
      </c>
      <c r="C695" s="176">
        <v>65.306122448979593</v>
      </c>
      <c r="D695" s="176">
        <v>69.102322282178037</v>
      </c>
      <c r="E695" s="176">
        <v>47.797979797979799</v>
      </c>
      <c r="F695" s="278">
        <v>100</v>
      </c>
    </row>
    <row r="696" spans="1:6" ht="16.5">
      <c r="A696" s="123">
        <v>43880</v>
      </c>
      <c r="B696" s="176">
        <v>43.544718405968517</v>
      </c>
      <c r="C696" s="176">
        <v>66.326530612244895</v>
      </c>
      <c r="D696" s="176">
        <v>70.253577455999789</v>
      </c>
      <c r="E696" s="176">
        <v>47.676767676767682</v>
      </c>
      <c r="F696" s="278">
        <v>100</v>
      </c>
    </row>
    <row r="697" spans="1:6" ht="16.5">
      <c r="A697" s="123">
        <v>43879</v>
      </c>
      <c r="B697" s="176">
        <v>42.671276498953695</v>
      </c>
      <c r="C697" s="176">
        <v>67.346938775510196</v>
      </c>
      <c r="D697" s="176">
        <v>71.133376199967202</v>
      </c>
      <c r="E697" s="176">
        <v>40.606060606060609</v>
      </c>
      <c r="F697" s="278">
        <v>100</v>
      </c>
    </row>
    <row r="698" spans="1:6" ht="16.5">
      <c r="A698" s="123">
        <v>43878</v>
      </c>
      <c r="B698" s="176">
        <v>42.361932490219267</v>
      </c>
      <c r="C698" s="176">
        <v>62.585034013605444</v>
      </c>
      <c r="D698" s="176">
        <v>66.057967437009438</v>
      </c>
      <c r="E698" s="176">
        <v>38.787878787878789</v>
      </c>
      <c r="F698" s="278">
        <v>100</v>
      </c>
    </row>
    <row r="699" spans="1:6" ht="16.5">
      <c r="A699" s="123">
        <v>43875</v>
      </c>
      <c r="B699" s="176">
        <v>40.392139022836865</v>
      </c>
      <c r="C699" s="176">
        <v>62.585034013605444</v>
      </c>
      <c r="D699" s="176">
        <v>65.966605165878093</v>
      </c>
      <c r="E699" s="176">
        <v>40.606060606060609</v>
      </c>
      <c r="F699" s="278">
        <v>100</v>
      </c>
    </row>
    <row r="700" spans="1:6" ht="16.5">
      <c r="A700" s="123">
        <v>43874</v>
      </c>
      <c r="B700" s="176">
        <v>40.437630788827221</v>
      </c>
      <c r="C700" s="176">
        <v>62.244897959183675</v>
      </c>
      <c r="D700" s="176">
        <v>65.589948013127014</v>
      </c>
      <c r="E700" s="176">
        <v>40</v>
      </c>
      <c r="F700" s="278">
        <v>100</v>
      </c>
    </row>
    <row r="701" spans="1:6" ht="16.5">
      <c r="A701" s="123">
        <v>43873</v>
      </c>
      <c r="B701" s="176">
        <v>39.677918296788278</v>
      </c>
      <c r="C701" s="176">
        <v>62.585034013605444</v>
      </c>
      <c r="D701" s="176">
        <v>65.663881081779707</v>
      </c>
      <c r="E701" s="176">
        <v>40.404040404040401</v>
      </c>
      <c r="F701" s="278">
        <v>100</v>
      </c>
    </row>
    <row r="702" spans="1:6" ht="16.5">
      <c r="A702" s="123">
        <v>43872</v>
      </c>
      <c r="B702" s="176">
        <v>38.927304157947411</v>
      </c>
      <c r="C702" s="176">
        <v>60.884353741496597</v>
      </c>
      <c r="D702" s="176">
        <v>63.762492766792036</v>
      </c>
      <c r="E702" s="176">
        <v>40.242424242424249</v>
      </c>
      <c r="F702" s="278">
        <v>100</v>
      </c>
    </row>
    <row r="703" spans="1:6" ht="16.5">
      <c r="A703" s="123">
        <v>43871</v>
      </c>
      <c r="B703" s="176">
        <v>39.318533345464473</v>
      </c>
      <c r="C703" s="176">
        <v>60.204081632653065</v>
      </c>
      <c r="D703" s="176">
        <v>63.001003220768361</v>
      </c>
      <c r="E703" s="176">
        <v>39.393939393939391</v>
      </c>
      <c r="F703" s="278">
        <v>100</v>
      </c>
    </row>
    <row r="704" spans="1:6" ht="16.5">
      <c r="A704" s="123">
        <v>43868</v>
      </c>
      <c r="B704" s="176">
        <v>41.25193340005459</v>
      </c>
      <c r="C704" s="176">
        <v>63.265306122448983</v>
      </c>
      <c r="D704" s="176">
        <v>65.962910154941241</v>
      </c>
      <c r="E704" s="176">
        <v>41.494949494949495</v>
      </c>
      <c r="F704" s="278">
        <v>100</v>
      </c>
    </row>
    <row r="705" spans="1:6" ht="16.5">
      <c r="A705" s="123">
        <v>43867</v>
      </c>
      <c r="B705" s="176">
        <v>41.620416704576471</v>
      </c>
      <c r="C705" s="176">
        <v>63.265306122448983</v>
      </c>
      <c r="D705" s="176">
        <v>65.881789746187721</v>
      </c>
      <c r="E705" s="176">
        <v>42.383838383838388</v>
      </c>
      <c r="F705" s="278">
        <v>100</v>
      </c>
    </row>
    <row r="706" spans="1:6" ht="16.5">
      <c r="A706" s="123">
        <v>43866</v>
      </c>
      <c r="B706" s="176">
        <v>42.366481666818309</v>
      </c>
      <c r="C706" s="176">
        <v>63.265306122448983</v>
      </c>
      <c r="D706" s="176">
        <v>65.735079707214666</v>
      </c>
      <c r="E706" s="176">
        <v>41.414141414141412</v>
      </c>
      <c r="F706" s="278">
        <v>100</v>
      </c>
    </row>
    <row r="707" spans="1:6" ht="16.5">
      <c r="A707" s="123">
        <v>43865</v>
      </c>
      <c r="B707" s="176">
        <v>42.607588026567186</v>
      </c>
      <c r="C707" s="176">
        <v>63.605442176870753</v>
      </c>
      <c r="D707" s="176">
        <v>65.869965325442607</v>
      </c>
      <c r="E707" s="176">
        <v>40.080808080808076</v>
      </c>
      <c r="F707" s="278">
        <v>100</v>
      </c>
    </row>
    <row r="708" spans="1:6" ht="16.5">
      <c r="A708" s="123">
        <v>43864</v>
      </c>
      <c r="B708" s="176">
        <v>41.902465653716682</v>
      </c>
      <c r="C708" s="176">
        <v>61.904761904761905</v>
      </c>
      <c r="D708" s="176">
        <v>63.998578857272072</v>
      </c>
      <c r="E708" s="176">
        <v>42.383838383838388</v>
      </c>
      <c r="F708" s="278">
        <v>100</v>
      </c>
    </row>
    <row r="709" spans="1:6" ht="16.5">
      <c r="A709" s="123">
        <v>43861</v>
      </c>
      <c r="B709" s="176">
        <v>44.377217723592032</v>
      </c>
      <c r="C709" s="176">
        <v>62.585034013605444</v>
      </c>
      <c r="D709" s="176">
        <v>64.558817571424896</v>
      </c>
      <c r="E709" s="176">
        <v>40.323232323232325</v>
      </c>
      <c r="F709" s="278">
        <v>100</v>
      </c>
    </row>
    <row r="710" spans="1:6" ht="16.5">
      <c r="A710" s="123">
        <v>43860</v>
      </c>
      <c r="B710" s="176">
        <v>44.750250204712948</v>
      </c>
      <c r="C710" s="176">
        <v>62.244897959183675</v>
      </c>
      <c r="D710" s="176">
        <v>64.481427369316563</v>
      </c>
      <c r="E710" s="176">
        <v>42.787878787878789</v>
      </c>
      <c r="F710" s="278">
        <v>100</v>
      </c>
    </row>
    <row r="711" spans="1:6" ht="16.5">
      <c r="A711" s="123">
        <v>43859</v>
      </c>
      <c r="B711" s="176">
        <v>46.174142480211081</v>
      </c>
      <c r="C711" s="176">
        <v>63.265306122448983</v>
      </c>
      <c r="D711" s="176">
        <v>65.755998266925104</v>
      </c>
      <c r="E711" s="176">
        <v>44.040404040404042</v>
      </c>
      <c r="F711" s="278">
        <v>100</v>
      </c>
    </row>
    <row r="712" spans="1:6" ht="16.5">
      <c r="A712" s="123">
        <v>43858</v>
      </c>
      <c r="B712" s="176">
        <v>49.09471385679192</v>
      </c>
      <c r="C712" s="176">
        <v>65.646258503401356</v>
      </c>
      <c r="D712" s="176">
        <v>68.218281358268513</v>
      </c>
      <c r="E712" s="176">
        <v>45.292929292929294</v>
      </c>
      <c r="F712" s="278">
        <v>100</v>
      </c>
    </row>
    <row r="713" spans="1:6" ht="16.5">
      <c r="A713" s="123">
        <v>43857</v>
      </c>
      <c r="B713" s="176">
        <v>47.884632881448461</v>
      </c>
      <c r="C713" s="176">
        <v>64.625850340136054</v>
      </c>
      <c r="D713" s="176">
        <v>67.084713567606386</v>
      </c>
      <c r="E713" s="176">
        <v>46.868686868686865</v>
      </c>
      <c r="F713" s="278">
        <v>100</v>
      </c>
    </row>
    <row r="714" spans="1:6" ht="16.5">
      <c r="A714" s="123">
        <v>43854</v>
      </c>
      <c r="B714" s="176">
        <v>47.561641342916936</v>
      </c>
      <c r="C714" s="176">
        <v>64.285714285714278</v>
      </c>
      <c r="D714" s="176">
        <v>66.655976676384853</v>
      </c>
      <c r="E714" s="176">
        <v>55.999999999999993</v>
      </c>
      <c r="F714" s="278">
        <v>100</v>
      </c>
    </row>
    <row r="715" spans="1:6" ht="16.5">
      <c r="A715" s="123">
        <v>43853</v>
      </c>
      <c r="B715" s="176">
        <v>47.43881357474298</v>
      </c>
      <c r="C715" s="176">
        <v>65.646258503401356</v>
      </c>
      <c r="D715" s="176">
        <v>67.94035617053396</v>
      </c>
      <c r="E715" s="176">
        <v>56.56565656565656</v>
      </c>
      <c r="F715" s="278">
        <v>100</v>
      </c>
    </row>
    <row r="716" spans="1:6" ht="16.5">
      <c r="A716" s="123">
        <v>43852</v>
      </c>
      <c r="B716" s="176">
        <v>47.561641342916936</v>
      </c>
      <c r="C716" s="176">
        <v>64.625850340136054</v>
      </c>
      <c r="D716" s="176">
        <v>66.703120235047209</v>
      </c>
      <c r="E716" s="176">
        <v>54.54545454545454</v>
      </c>
      <c r="F716" s="278">
        <v>100</v>
      </c>
    </row>
    <row r="717" spans="1:6" ht="16.5">
      <c r="A717" s="123">
        <v>43851</v>
      </c>
      <c r="B717" s="176">
        <v>49.026476207806382</v>
      </c>
      <c r="C717" s="176">
        <v>64.285714285714278</v>
      </c>
      <c r="D717" s="176">
        <v>66.217529542002438</v>
      </c>
      <c r="E717" s="176">
        <v>50.101010101010104</v>
      </c>
      <c r="F717" s="278">
        <v>100</v>
      </c>
    </row>
    <row r="718" spans="1:6" ht="16.5">
      <c r="A718" s="123">
        <v>43850</v>
      </c>
      <c r="B718" s="176">
        <v>48.066599945409891</v>
      </c>
      <c r="C718" s="176">
        <v>68.027210884353735</v>
      </c>
      <c r="D718" s="176">
        <v>70.169461874531009</v>
      </c>
      <c r="E718" s="176">
        <v>48.484848484848484</v>
      </c>
      <c r="F718" s="278">
        <v>100</v>
      </c>
    </row>
    <row r="719" spans="1:6" ht="16.5">
      <c r="A719" s="123">
        <v>43847</v>
      </c>
      <c r="B719" s="176">
        <v>49.717951050859796</v>
      </c>
      <c r="C719" s="176">
        <v>68.027210884353735</v>
      </c>
      <c r="D719" s="176">
        <v>70.090406599773772</v>
      </c>
      <c r="E719" s="176">
        <v>46.060606060606062</v>
      </c>
      <c r="F719" s="278">
        <v>100</v>
      </c>
    </row>
    <row r="720" spans="1:6" ht="16.5">
      <c r="A720" s="123">
        <v>43846</v>
      </c>
      <c r="B720" s="176">
        <v>50.573196251478493</v>
      </c>
      <c r="C720" s="176">
        <v>70.748299319727892</v>
      </c>
      <c r="D720" s="176">
        <v>72.589793445538703</v>
      </c>
      <c r="E720" s="176">
        <v>46.424242424242422</v>
      </c>
      <c r="F720" s="278">
        <v>100</v>
      </c>
    </row>
    <row r="721" spans="1:6" ht="16.5">
      <c r="A721" s="123">
        <v>43845</v>
      </c>
      <c r="B721" s="176">
        <v>50.85524520061869</v>
      </c>
      <c r="C721" s="176">
        <v>72.10884353741497</v>
      </c>
      <c r="D721" s="176">
        <v>73.919405003628142</v>
      </c>
      <c r="E721" s="176">
        <v>46.707070707070706</v>
      </c>
      <c r="F721" s="278">
        <v>100</v>
      </c>
    </row>
    <row r="722" spans="1:6" ht="16.5">
      <c r="A722" s="123">
        <v>43844</v>
      </c>
      <c r="B722" s="176">
        <v>51.419343098899105</v>
      </c>
      <c r="C722" s="176">
        <v>74.489795918367349</v>
      </c>
      <c r="D722" s="176">
        <v>76.566119861602886</v>
      </c>
      <c r="E722" s="176">
        <v>49.696969696969703</v>
      </c>
      <c r="F722" s="278">
        <v>100</v>
      </c>
    </row>
    <row r="723" spans="1:6" ht="16.5">
      <c r="A723" s="123">
        <v>43843</v>
      </c>
      <c r="B723" s="176">
        <v>54.835774724774822</v>
      </c>
      <c r="C723" s="176">
        <v>74.149659863945587</v>
      </c>
      <c r="D723" s="176">
        <v>76.130935578830076</v>
      </c>
      <c r="E723" s="176">
        <v>56.56565656565656</v>
      </c>
      <c r="F723" s="278">
        <v>100</v>
      </c>
    </row>
    <row r="724" spans="1:6" ht="16.5">
      <c r="A724" s="123">
        <v>43840</v>
      </c>
      <c r="B724" s="176">
        <v>54.317168592484755</v>
      </c>
      <c r="C724" s="176">
        <v>74.829931972789126</v>
      </c>
      <c r="D724" s="176">
        <v>76.971104273805651</v>
      </c>
      <c r="E724" s="176">
        <v>48.282828282828277</v>
      </c>
      <c r="F724" s="278">
        <v>100</v>
      </c>
    </row>
    <row r="725" spans="1:6" ht="16.5">
      <c r="A725" s="123">
        <v>43839</v>
      </c>
      <c r="B725" s="176">
        <v>55.404421799654266</v>
      </c>
      <c r="C725" s="176">
        <v>73.80952380952381</v>
      </c>
      <c r="D725" s="176">
        <v>75.996718885707864</v>
      </c>
      <c r="E725" s="176">
        <v>56.040404040404034</v>
      </c>
      <c r="F725" s="278">
        <v>100</v>
      </c>
    </row>
    <row r="726" spans="1:6" ht="16.5">
      <c r="A726" s="123">
        <v>43838</v>
      </c>
      <c r="B726" s="176">
        <v>54.426348830861613</v>
      </c>
      <c r="C726" s="176">
        <v>72.789115646258509</v>
      </c>
      <c r="D726" s="176">
        <v>74.831492019443701</v>
      </c>
      <c r="E726" s="176">
        <v>56.56565656565656</v>
      </c>
      <c r="F726" s="278">
        <v>100</v>
      </c>
    </row>
    <row r="727" spans="1:6" ht="16.5">
      <c r="A727" s="123">
        <v>43837</v>
      </c>
      <c r="B727" s="176">
        <v>54.267127649895372</v>
      </c>
      <c r="C727" s="176">
        <v>73.469387755102048</v>
      </c>
      <c r="D727" s="176">
        <v>75.381708578059431</v>
      </c>
      <c r="E727" s="176">
        <v>53.535353535353536</v>
      </c>
      <c r="F727" s="278">
        <v>100</v>
      </c>
    </row>
    <row r="728" spans="1:6" ht="16.5">
      <c r="A728" s="123">
        <v>43836</v>
      </c>
      <c r="B728" s="176">
        <v>55.863888636156858</v>
      </c>
      <c r="C728" s="176">
        <v>72.448979591836732</v>
      </c>
      <c r="D728" s="176">
        <v>74.015863997862454</v>
      </c>
      <c r="E728" s="176">
        <v>53.535353535353536</v>
      </c>
      <c r="F728" s="278">
        <v>100</v>
      </c>
    </row>
    <row r="729" spans="1:6" ht="16.5">
      <c r="A729" s="123">
        <v>43833</v>
      </c>
      <c r="B729" s="176">
        <v>59.071058138476943</v>
      </c>
      <c r="C729" s="176">
        <v>72.448979591836732</v>
      </c>
      <c r="D729" s="176">
        <v>74.178281254284087</v>
      </c>
      <c r="E729" s="176">
        <v>47.474747474747474</v>
      </c>
      <c r="F729" s="278">
        <v>100</v>
      </c>
    </row>
    <row r="730" spans="1:6" ht="16.5">
      <c r="A730" s="123">
        <v>43832</v>
      </c>
      <c r="B730" s="176">
        <v>54.922209080156492</v>
      </c>
      <c r="C730" s="176">
        <v>72.10884353741497</v>
      </c>
      <c r="D730" s="176">
        <v>73.592736800103495</v>
      </c>
      <c r="E730" s="176">
        <v>47.474747474747474</v>
      </c>
      <c r="F730" s="278">
        <v>100</v>
      </c>
    </row>
    <row r="731" spans="1:6" ht="16.5">
      <c r="A731" s="123">
        <v>43831</v>
      </c>
      <c r="B731" s="176">
        <v>54.82212719497771</v>
      </c>
      <c r="C731" s="176">
        <v>74.489795918367349</v>
      </c>
      <c r="D731" s="176">
        <v>75.860142720785433</v>
      </c>
      <c r="E731" s="176">
        <v>46.060606060606062</v>
      </c>
      <c r="F731" s="278">
        <v>100</v>
      </c>
    </row>
    <row r="732" spans="1:6" ht="16.5">
      <c r="A732" s="123">
        <v>43830</v>
      </c>
      <c r="B732" s="176">
        <v>54.82212719497771</v>
      </c>
      <c r="C732" s="176">
        <v>74.489795918367349</v>
      </c>
      <c r="D732" s="176">
        <v>75.860142720785433</v>
      </c>
      <c r="E732" s="176">
        <v>47.878787878787875</v>
      </c>
      <c r="F732" s="278">
        <v>100</v>
      </c>
    </row>
    <row r="733" spans="1:6" ht="16.5">
      <c r="A733" s="123">
        <v>43829</v>
      </c>
      <c r="B733" s="176">
        <v>57.401510326630877</v>
      </c>
      <c r="C733" s="176">
        <v>74.489795918367349</v>
      </c>
      <c r="D733" s="176">
        <v>76.005721608498817</v>
      </c>
      <c r="E733" s="176">
        <v>50.505050505050505</v>
      </c>
      <c r="F733" s="278">
        <v>100</v>
      </c>
    </row>
    <row r="734" spans="1:6" ht="16.5">
      <c r="A734" s="123">
        <v>43826</v>
      </c>
      <c r="B734" s="176">
        <v>58.079337639887186</v>
      </c>
      <c r="C734" s="176">
        <v>73.469387755102048</v>
      </c>
      <c r="D734" s="176">
        <v>75.236522988663367</v>
      </c>
      <c r="E734" s="176">
        <v>38.383838383838381</v>
      </c>
      <c r="F734" s="278">
        <v>100</v>
      </c>
    </row>
    <row r="735" spans="1:6" ht="16.5">
      <c r="A735" s="123">
        <v>43825</v>
      </c>
      <c r="B735" s="176">
        <v>57.351469384041486</v>
      </c>
      <c r="C735" s="176">
        <v>77.89115646258503</v>
      </c>
      <c r="D735" s="176">
        <v>80.228206974099294</v>
      </c>
      <c r="E735" s="176">
        <v>33.131313131313128</v>
      </c>
      <c r="F735" s="278">
        <v>100</v>
      </c>
    </row>
    <row r="736" spans="1:6" ht="16.5">
      <c r="A736" s="123">
        <v>43824</v>
      </c>
      <c r="B736" s="176">
        <v>57.351469384041486</v>
      </c>
      <c r="C736" s="176">
        <v>73.80952380952381</v>
      </c>
      <c r="D736" s="176">
        <v>76.082377946670107</v>
      </c>
      <c r="E736" s="176">
        <v>34.666666666666671</v>
      </c>
      <c r="F736" s="278">
        <v>100</v>
      </c>
    </row>
    <row r="737" spans="1:6" ht="16.5">
      <c r="A737" s="123">
        <v>43823</v>
      </c>
      <c r="B737" s="176">
        <v>57.351469384041486</v>
      </c>
      <c r="C737" s="176">
        <v>73.80952380952381</v>
      </c>
      <c r="D737" s="176">
        <v>76.082377946670107</v>
      </c>
      <c r="E737" s="176">
        <v>36.363636363636367</v>
      </c>
      <c r="F737" s="278">
        <v>100</v>
      </c>
    </row>
    <row r="738" spans="1:6" ht="16.5">
      <c r="A738" s="123">
        <v>43822</v>
      </c>
      <c r="B738" s="176">
        <v>59.262123555636428</v>
      </c>
      <c r="C738" s="176">
        <v>75.170068027210874</v>
      </c>
      <c r="D738" s="176">
        <v>77.502289303545567</v>
      </c>
      <c r="E738" s="176">
        <v>40</v>
      </c>
      <c r="F738" s="278">
        <v>100</v>
      </c>
    </row>
    <row r="739" spans="1:6" ht="16.5">
      <c r="A739" s="123">
        <v>43819</v>
      </c>
      <c r="B739" s="176">
        <v>64.757528887271405</v>
      </c>
      <c r="C739" s="176">
        <v>79.251700680272108</v>
      </c>
      <c r="D739" s="176">
        <v>81.728986587869272</v>
      </c>
      <c r="E739" s="176">
        <v>39.19191919191919</v>
      </c>
      <c r="F739" s="278">
        <v>100</v>
      </c>
    </row>
    <row r="740" spans="1:6" ht="16.5">
      <c r="A740" s="123">
        <v>43818</v>
      </c>
      <c r="B740" s="176">
        <v>68.269493221726876</v>
      </c>
      <c r="C740" s="176">
        <v>77.210884353741491</v>
      </c>
      <c r="D740" s="176">
        <v>79.398751809454055</v>
      </c>
      <c r="E740" s="176">
        <v>43.232323232323225</v>
      </c>
      <c r="F740" s="278">
        <v>100</v>
      </c>
    </row>
    <row r="741" spans="1:6" ht="16.5">
      <c r="A741" s="123">
        <v>43817</v>
      </c>
      <c r="B741" s="176">
        <v>68.014739332180881</v>
      </c>
      <c r="C741" s="176">
        <v>77.89115646258503</v>
      </c>
      <c r="D741" s="176">
        <v>80.029907882620989</v>
      </c>
      <c r="E741" s="176">
        <v>48.888888888888886</v>
      </c>
      <c r="F741" s="278">
        <v>100</v>
      </c>
    </row>
    <row r="742" spans="1:6" ht="16.5">
      <c r="A742" s="123">
        <v>43816</v>
      </c>
      <c r="B742" s="176">
        <v>65.785642798653441</v>
      </c>
      <c r="C742" s="176">
        <v>78.911564625850332</v>
      </c>
      <c r="D742" s="176">
        <v>80.878428387538278</v>
      </c>
      <c r="E742" s="176">
        <v>50.707070707070713</v>
      </c>
      <c r="F742" s="278">
        <v>100</v>
      </c>
    </row>
    <row r="743" spans="1:6" ht="16.5">
      <c r="A743" s="123">
        <v>43815</v>
      </c>
      <c r="B743" s="176">
        <v>63.188062960604128</v>
      </c>
      <c r="C743" s="176">
        <v>79.591836734693871</v>
      </c>
      <c r="D743" s="176">
        <v>81.692846835703975</v>
      </c>
      <c r="E743" s="176">
        <v>49.494949494949495</v>
      </c>
      <c r="F743" s="278">
        <v>100</v>
      </c>
    </row>
    <row r="744" spans="1:6" ht="16.5">
      <c r="A744" s="123">
        <v>43812</v>
      </c>
      <c r="B744" s="176">
        <v>62.79683377308708</v>
      </c>
      <c r="C744" s="176">
        <v>78.231292517006807</v>
      </c>
      <c r="D744" s="176">
        <v>80.303598115041837</v>
      </c>
      <c r="E744" s="176">
        <v>50.909090909090907</v>
      </c>
      <c r="F744" s="278">
        <v>100</v>
      </c>
    </row>
    <row r="745" spans="1:6" ht="16.5">
      <c r="A745" s="123">
        <v>43811</v>
      </c>
      <c r="B745" s="176">
        <v>67.182240014557365</v>
      </c>
      <c r="C745" s="176">
        <v>79.251700680272108</v>
      </c>
      <c r="D745" s="176">
        <v>81.490066681046173</v>
      </c>
      <c r="E745" s="176">
        <v>52.44444444444445</v>
      </c>
      <c r="F745" s="278">
        <v>100</v>
      </c>
    </row>
    <row r="746" spans="1:6" ht="16.5">
      <c r="A746" s="123">
        <v>43810</v>
      </c>
      <c r="B746" s="176">
        <v>63.902283686652716</v>
      </c>
      <c r="C746" s="176">
        <v>76.190476190476204</v>
      </c>
      <c r="D746" s="176">
        <v>78.568529030844701</v>
      </c>
      <c r="E746" s="176">
        <v>54.626262626262623</v>
      </c>
      <c r="F746" s="278">
        <v>100</v>
      </c>
    </row>
    <row r="747" spans="1:6" ht="16.5">
      <c r="A747" s="123">
        <v>43809</v>
      </c>
      <c r="B747" s="176">
        <v>66.108634337184967</v>
      </c>
      <c r="C747" s="176">
        <v>76.870748299319729</v>
      </c>
      <c r="D747" s="176">
        <v>79.245013904199993</v>
      </c>
      <c r="E747" s="176">
        <v>55.272727272727273</v>
      </c>
      <c r="F747" s="278">
        <v>100</v>
      </c>
    </row>
    <row r="748" spans="1:6" ht="16.5">
      <c r="A748" s="123">
        <v>43808</v>
      </c>
      <c r="B748" s="176">
        <v>67.728141206441634</v>
      </c>
      <c r="C748" s="176">
        <v>75.850340136054413</v>
      </c>
      <c r="D748" s="176">
        <v>78.330833665956561</v>
      </c>
      <c r="E748" s="176">
        <v>53.575757575757578</v>
      </c>
      <c r="F748" s="278">
        <v>100</v>
      </c>
    </row>
    <row r="749" spans="1:6" ht="16.5">
      <c r="A749" s="123">
        <v>43805</v>
      </c>
      <c r="B749" s="176">
        <v>68.879082885997633</v>
      </c>
      <c r="C749" s="176">
        <v>79.251700680272108</v>
      </c>
      <c r="D749" s="176">
        <v>81.995277068199002</v>
      </c>
      <c r="E749" s="176">
        <v>57.777777777777786</v>
      </c>
      <c r="F749" s="278">
        <v>100</v>
      </c>
    </row>
    <row r="750" spans="1:6" ht="16.5">
      <c r="A750" s="123">
        <v>43804</v>
      </c>
      <c r="B750" s="176">
        <v>70.125557274133371</v>
      </c>
      <c r="C750" s="176">
        <v>82.653061224489804</v>
      </c>
      <c r="D750" s="176">
        <v>85.179037132094223</v>
      </c>
      <c r="E750" s="176">
        <v>58.545454545454547</v>
      </c>
      <c r="F750" s="278">
        <v>100</v>
      </c>
    </row>
    <row r="751" spans="1:6" ht="16.5">
      <c r="A751" s="123">
        <v>43803</v>
      </c>
      <c r="B751" s="176">
        <v>72.250022745882987</v>
      </c>
      <c r="C751" s="176">
        <v>81.632653061224488</v>
      </c>
      <c r="D751" s="176">
        <v>84.16538204909925</v>
      </c>
      <c r="E751" s="176">
        <v>62.62626262626263</v>
      </c>
      <c r="F751" s="278">
        <v>100</v>
      </c>
    </row>
    <row r="752" spans="1:6" ht="16.5">
      <c r="A752" s="123">
        <v>43802</v>
      </c>
      <c r="B752" s="176">
        <v>71.745064143390053</v>
      </c>
      <c r="C752" s="176">
        <v>82.993197278911566</v>
      </c>
      <c r="D752" s="176">
        <v>85.599019686369644</v>
      </c>
      <c r="E752" s="176">
        <v>60.606060606060609</v>
      </c>
      <c r="F752" s="278">
        <v>100</v>
      </c>
    </row>
    <row r="753" spans="1:6" ht="16.5">
      <c r="A753" s="123">
        <v>43801</v>
      </c>
      <c r="B753" s="176">
        <v>71.922482030752448</v>
      </c>
      <c r="C753" s="176">
        <v>79.251700680272108</v>
      </c>
      <c r="D753" s="176">
        <v>81.821252321203957</v>
      </c>
      <c r="E753" s="176">
        <v>60.606060606060609</v>
      </c>
      <c r="F753" s="278">
        <v>100</v>
      </c>
    </row>
    <row r="754" spans="1:6" ht="16.5">
      <c r="A754" s="123">
        <v>43798</v>
      </c>
      <c r="B754" s="176">
        <v>74.288053862250919</v>
      </c>
      <c r="C754" s="176">
        <v>77.551020408163268</v>
      </c>
      <c r="D754" s="176">
        <v>80.403091764549089</v>
      </c>
      <c r="E754" s="176">
        <v>61.818181818181813</v>
      </c>
      <c r="F754" s="278">
        <v>100</v>
      </c>
    </row>
    <row r="755" spans="1:6" ht="16.5">
      <c r="A755" s="123">
        <v>43797</v>
      </c>
      <c r="B755" s="176">
        <v>74.83850423073423</v>
      </c>
      <c r="C755" s="176">
        <v>85.034013605442183</v>
      </c>
      <c r="D755" s="176">
        <v>88.317478447336811</v>
      </c>
      <c r="E755" s="176">
        <v>56.56565656565656</v>
      </c>
      <c r="F755" s="278">
        <v>100</v>
      </c>
    </row>
    <row r="756" spans="1:6" ht="16.5">
      <c r="A756" s="123">
        <v>43796</v>
      </c>
      <c r="B756" s="176">
        <v>72.695842052588489</v>
      </c>
      <c r="C756" s="176">
        <v>85.034013605442183</v>
      </c>
      <c r="D756" s="176">
        <v>88.373683033829948</v>
      </c>
      <c r="E756" s="176">
        <v>60.202020202020201</v>
      </c>
      <c r="F756" s="278">
        <v>100</v>
      </c>
    </row>
    <row r="757" spans="1:6" ht="16.5">
      <c r="A757" s="123">
        <v>43795</v>
      </c>
      <c r="B757" s="176">
        <v>72.099899918114829</v>
      </c>
      <c r="C757" s="176">
        <v>84.013605442176882</v>
      </c>
      <c r="D757" s="176">
        <v>87.194292125130062</v>
      </c>
      <c r="E757" s="176">
        <v>62.828282828282831</v>
      </c>
      <c r="F757" s="278">
        <v>100</v>
      </c>
    </row>
    <row r="758" spans="1:6" ht="16.5">
      <c r="A758" s="123">
        <v>43794</v>
      </c>
      <c r="B758" s="176">
        <v>73.864980438540613</v>
      </c>
      <c r="C758" s="176">
        <v>86.054421768707485</v>
      </c>
      <c r="D758" s="176">
        <v>89.33264824273337</v>
      </c>
      <c r="E758" s="176">
        <v>62.62626262626263</v>
      </c>
      <c r="F758" s="278">
        <v>100</v>
      </c>
    </row>
    <row r="759" spans="1:6" ht="16.5">
      <c r="A759" s="123">
        <v>43791</v>
      </c>
      <c r="B759" s="176">
        <v>73.005186061322888</v>
      </c>
      <c r="C759" s="176">
        <v>90.476190476190482</v>
      </c>
      <c r="D759" s="176">
        <v>93.739844240591978</v>
      </c>
      <c r="E759" s="176">
        <v>61.37373737373737</v>
      </c>
      <c r="F759" s="278">
        <v>100</v>
      </c>
    </row>
    <row r="760" spans="1:6" ht="16.5">
      <c r="A760" s="123">
        <v>43790</v>
      </c>
      <c r="B760" s="176">
        <v>71.076335183331821</v>
      </c>
      <c r="C760" s="176">
        <v>87.414965986394549</v>
      </c>
      <c r="D760" s="176">
        <v>90.220673860009896</v>
      </c>
      <c r="E760" s="176">
        <v>63.636363636363633</v>
      </c>
      <c r="F760" s="278">
        <v>100</v>
      </c>
    </row>
    <row r="761" spans="1:6" ht="16.5">
      <c r="A761" s="123">
        <v>43789</v>
      </c>
      <c r="B761" s="176">
        <v>70.912564825766538</v>
      </c>
      <c r="C761" s="176">
        <v>87.074829931972801</v>
      </c>
      <c r="D761" s="176">
        <v>89.95083303518409</v>
      </c>
      <c r="E761" s="176">
        <v>65.454545454545453</v>
      </c>
      <c r="F761" s="278">
        <v>100</v>
      </c>
    </row>
    <row r="762" spans="1:6" ht="16.5">
      <c r="A762" s="123">
        <v>43788</v>
      </c>
      <c r="B762" s="176">
        <v>69.566008552452004</v>
      </c>
      <c r="C762" s="176">
        <v>85.374149659863946</v>
      </c>
      <c r="D762" s="176">
        <v>88.086519413036214</v>
      </c>
      <c r="E762" s="176">
        <v>65.131313131313135</v>
      </c>
      <c r="F762" s="278">
        <v>100</v>
      </c>
    </row>
    <row r="763" spans="1:6" ht="16.5">
      <c r="A763" s="123">
        <v>43787</v>
      </c>
      <c r="B763" s="176">
        <v>69.279410426712758</v>
      </c>
      <c r="C763" s="176">
        <v>87.414965986394549</v>
      </c>
      <c r="D763" s="176">
        <v>90.179964233685538</v>
      </c>
      <c r="E763" s="176">
        <v>63.636363636363633</v>
      </c>
      <c r="F763" s="278">
        <v>100</v>
      </c>
    </row>
    <row r="764" spans="1:6" ht="16.5">
      <c r="A764" s="123">
        <v>43784</v>
      </c>
      <c r="B764" s="176">
        <v>71.481211900645974</v>
      </c>
      <c r="C764" s="176">
        <v>91.496598639455783</v>
      </c>
      <c r="D764" s="176">
        <v>94.638379238774789</v>
      </c>
      <c r="E764" s="176">
        <v>59.515151515151523</v>
      </c>
      <c r="F764" s="278">
        <v>100</v>
      </c>
    </row>
    <row r="765" spans="1:6" ht="16.5">
      <c r="A765" s="123">
        <v>43783</v>
      </c>
      <c r="B765" s="176">
        <v>71.281048130288426</v>
      </c>
      <c r="C765" s="176">
        <v>90.136054421768705</v>
      </c>
      <c r="D765" s="176">
        <v>93.65907431917914</v>
      </c>
      <c r="E765" s="176">
        <v>60.525252525252526</v>
      </c>
      <c r="F765" s="278">
        <v>100</v>
      </c>
    </row>
    <row r="766" spans="1:6" ht="16.5">
      <c r="A766" s="123">
        <v>43782</v>
      </c>
      <c r="B766" s="176">
        <v>70.289327631698669</v>
      </c>
      <c r="C766" s="176">
        <v>88.435374149659879</v>
      </c>
      <c r="D766" s="176">
        <v>91.825149152262782</v>
      </c>
      <c r="E766" s="176">
        <v>58.585858585858588</v>
      </c>
      <c r="F766" s="278">
        <v>100</v>
      </c>
    </row>
    <row r="767" spans="1:6" ht="16.5">
      <c r="A767" s="123">
        <v>43781</v>
      </c>
      <c r="B767" s="176">
        <v>70.721499408607045</v>
      </c>
      <c r="C767" s="176">
        <v>89.115646258503418</v>
      </c>
      <c r="D767" s="176">
        <v>92.506289235330925</v>
      </c>
      <c r="E767" s="176">
        <v>60.727272727272727</v>
      </c>
      <c r="F767" s="278">
        <v>100</v>
      </c>
    </row>
    <row r="768" spans="1:6" ht="16.5">
      <c r="A768" s="123">
        <v>43780</v>
      </c>
      <c r="B768" s="176">
        <v>72.08170321171869</v>
      </c>
      <c r="C768" s="176">
        <v>89.795918367346957</v>
      </c>
      <c r="D768" s="176">
        <v>93.026602094913841</v>
      </c>
      <c r="E768" s="176">
        <v>58.98989898989899</v>
      </c>
      <c r="F768" s="278">
        <v>100</v>
      </c>
    </row>
    <row r="769" spans="1:6" ht="16.5">
      <c r="A769" s="123">
        <v>43777</v>
      </c>
      <c r="B769" s="176">
        <v>72.522973341825136</v>
      </c>
      <c r="C769" s="176">
        <v>94.897959183673478</v>
      </c>
      <c r="D769" s="176">
        <v>98.432630469845137</v>
      </c>
      <c r="E769" s="176">
        <v>52.727272727272734</v>
      </c>
      <c r="F769" s="278">
        <v>100</v>
      </c>
    </row>
    <row r="770" spans="1:6" ht="16.5">
      <c r="A770" s="123">
        <v>43776</v>
      </c>
      <c r="B770" s="176">
        <v>73.323628423255386</v>
      </c>
      <c r="C770" s="176">
        <v>94.217687074829939</v>
      </c>
      <c r="D770" s="176">
        <v>97.519080972060195</v>
      </c>
      <c r="E770" s="176">
        <v>46.222222222222221</v>
      </c>
      <c r="F770" s="278">
        <v>100</v>
      </c>
    </row>
    <row r="771" spans="1:6" ht="16.5">
      <c r="A771" s="123">
        <v>43775</v>
      </c>
      <c r="B771" s="176">
        <v>74.065144208898175</v>
      </c>
      <c r="C771" s="176">
        <v>96.258503401360556</v>
      </c>
      <c r="D771" s="176">
        <v>99.365999786224791</v>
      </c>
      <c r="E771" s="176">
        <v>55.353535353535356</v>
      </c>
      <c r="F771" s="278">
        <v>100</v>
      </c>
    </row>
    <row r="772" spans="1:6" ht="16.5">
      <c r="A772" s="123">
        <v>43774</v>
      </c>
      <c r="B772" s="176">
        <v>76.376125921208271</v>
      </c>
      <c r="C772" s="176">
        <v>97.278911564625844</v>
      </c>
      <c r="D772" s="176">
        <v>100.41481579764509</v>
      </c>
      <c r="E772" s="176">
        <v>39.474747474747474</v>
      </c>
      <c r="F772" s="278">
        <v>100</v>
      </c>
    </row>
    <row r="773" spans="1:6" ht="16.5">
      <c r="A773" s="123">
        <v>43773</v>
      </c>
      <c r="B773" s="176">
        <v>74.961331998908207</v>
      </c>
      <c r="C773" s="176">
        <v>95.918367346938766</v>
      </c>
      <c r="D773" s="176">
        <v>98.29149893115779</v>
      </c>
      <c r="E773" s="176">
        <v>32.767676767676768</v>
      </c>
      <c r="F773" s="278">
        <v>100</v>
      </c>
    </row>
    <row r="774" spans="1:6" ht="16.5">
      <c r="A774" s="123">
        <v>43770</v>
      </c>
      <c r="B774" s="176">
        <v>73.592029842598492</v>
      </c>
      <c r="C774" s="176">
        <v>92.176870748299322</v>
      </c>
      <c r="D774" s="176">
        <v>94.339039165511764</v>
      </c>
      <c r="E774" s="176">
        <v>36.242424242424242</v>
      </c>
      <c r="F774" s="278">
        <v>100</v>
      </c>
    </row>
    <row r="775" spans="1:6" ht="16.5">
      <c r="A775" s="123">
        <v>43769</v>
      </c>
      <c r="B775" s="176">
        <v>73.391866072240916</v>
      </c>
      <c r="C775" s="176">
        <v>89.455782312925166</v>
      </c>
      <c r="D775" s="176">
        <v>91.660805405835546</v>
      </c>
      <c r="E775" s="176">
        <v>50.101010101010104</v>
      </c>
      <c r="F775" s="278">
        <v>100</v>
      </c>
    </row>
    <row r="776" spans="1:6" ht="16.5">
      <c r="A776" s="123">
        <v>43768</v>
      </c>
      <c r="B776" s="176">
        <v>73.410062778637069</v>
      </c>
      <c r="C776" s="176">
        <v>91.496598639455783</v>
      </c>
      <c r="D776" s="176">
        <v>94.034286374803457</v>
      </c>
      <c r="E776" s="176">
        <v>54.54545454545454</v>
      </c>
      <c r="F776" s="278">
        <v>100</v>
      </c>
    </row>
    <row r="777" spans="1:6" ht="16.5">
      <c r="A777" s="123">
        <v>43767</v>
      </c>
      <c r="B777" s="176">
        <v>62.928759894459105</v>
      </c>
      <c r="C777" s="176">
        <v>89.795918367346957</v>
      </c>
      <c r="D777" s="176">
        <v>92.348705934625215</v>
      </c>
      <c r="E777" s="176">
        <v>56.767676767676768</v>
      </c>
      <c r="F777" s="278">
        <v>100</v>
      </c>
    </row>
    <row r="778" spans="1:6" ht="16.5">
      <c r="A778" s="123">
        <v>43766</v>
      </c>
      <c r="B778" s="176">
        <v>65.467200436720958</v>
      </c>
      <c r="C778" s="176">
        <v>83.333333333333343</v>
      </c>
      <c r="D778" s="176">
        <v>85.880099166103236</v>
      </c>
      <c r="E778" s="176">
        <v>53.535353535353536</v>
      </c>
      <c r="F778" s="278">
        <v>100</v>
      </c>
    </row>
    <row r="779" spans="1:6" ht="16.5">
      <c r="A779" s="123">
        <v>43763</v>
      </c>
      <c r="B779" s="176">
        <v>69.306705486306981</v>
      </c>
      <c r="C779" s="176">
        <v>78.231292517006807</v>
      </c>
      <c r="D779" s="176">
        <v>80.633037634853792</v>
      </c>
      <c r="E779" s="176">
        <v>53.333333333333336</v>
      </c>
      <c r="F779" s="278">
        <v>100</v>
      </c>
    </row>
    <row r="780" spans="1:6" ht="16.5">
      <c r="A780" s="123">
        <v>43762</v>
      </c>
      <c r="B780" s="176">
        <v>71.221908834500951</v>
      </c>
      <c r="C780" s="176">
        <v>78.911564625850332</v>
      </c>
      <c r="D780" s="176">
        <v>81.235314604026129</v>
      </c>
      <c r="E780" s="176">
        <v>54.54545454545454</v>
      </c>
      <c r="F780" s="278">
        <v>100</v>
      </c>
    </row>
    <row r="781" spans="1:6" ht="16.5">
      <c r="A781" s="123">
        <v>43761</v>
      </c>
      <c r="B781" s="176">
        <v>70.125557274133371</v>
      </c>
      <c r="C781" s="176">
        <v>77.551020408163268</v>
      </c>
      <c r="D781" s="176">
        <v>79.752113151845862</v>
      </c>
      <c r="E781" s="176">
        <v>56.56565656565656</v>
      </c>
      <c r="F781" s="278">
        <v>100</v>
      </c>
    </row>
    <row r="782" spans="1:6" ht="16.5">
      <c r="A782" s="123">
        <v>43760</v>
      </c>
      <c r="B782" s="176">
        <v>70.948958238558816</v>
      </c>
      <c r="C782" s="176">
        <v>77.210884353741491</v>
      </c>
      <c r="D782" s="176">
        <v>79.29532157845621</v>
      </c>
      <c r="E782" s="176">
        <v>57.373737373737363</v>
      </c>
      <c r="F782" s="278">
        <v>100</v>
      </c>
    </row>
    <row r="783" spans="1:6" ht="16.5">
      <c r="A783" s="123">
        <v>43759</v>
      </c>
      <c r="B783" s="176">
        <v>71.012646710945319</v>
      </c>
      <c r="C783" s="176">
        <v>76.190476190476204</v>
      </c>
      <c r="D783" s="176">
        <v>78.13855726653469</v>
      </c>
      <c r="E783" s="176">
        <v>54.626262626262623</v>
      </c>
      <c r="F783" s="278">
        <v>100</v>
      </c>
    </row>
    <row r="784" spans="1:6" ht="16.5">
      <c r="A784" s="123">
        <v>43756</v>
      </c>
      <c r="B784" s="176">
        <v>72.636702756801014</v>
      </c>
      <c r="C784" s="176">
        <v>78.911564625850332</v>
      </c>
      <c r="D784" s="176">
        <v>80.980075498936969</v>
      </c>
      <c r="E784" s="176">
        <v>56.484848484848484</v>
      </c>
      <c r="F784" s="278">
        <v>100</v>
      </c>
    </row>
    <row r="785" spans="1:6" ht="16.5">
      <c r="A785" s="123">
        <v>43755</v>
      </c>
      <c r="B785" s="176">
        <v>72.909653352743163</v>
      </c>
      <c r="C785" s="176">
        <v>78.911564625850332</v>
      </c>
      <c r="D785" s="176">
        <v>81.1512730317028</v>
      </c>
      <c r="E785" s="176">
        <v>54.54545454545454</v>
      </c>
      <c r="F785" s="278">
        <v>100</v>
      </c>
    </row>
    <row r="786" spans="1:6" ht="16.5">
      <c r="A786" s="123">
        <v>43754</v>
      </c>
      <c r="B786" s="176">
        <v>73.118915476298795</v>
      </c>
      <c r="C786" s="176">
        <v>78.231292517006807</v>
      </c>
      <c r="D786" s="176">
        <v>80.928557115801397</v>
      </c>
      <c r="E786" s="176">
        <v>58.585858585858588</v>
      </c>
      <c r="F786" s="278">
        <v>100</v>
      </c>
    </row>
    <row r="787" spans="1:6" ht="16.5">
      <c r="A787" s="123">
        <v>43753</v>
      </c>
      <c r="B787" s="176">
        <v>73.082522063506516</v>
      </c>
      <c r="C787" s="176">
        <v>79.591836734693871</v>
      </c>
      <c r="D787" s="176">
        <v>82.432985878383064</v>
      </c>
      <c r="E787" s="176">
        <v>50.505050505050505</v>
      </c>
      <c r="F787" s="278">
        <v>100</v>
      </c>
    </row>
    <row r="788" spans="1:6" ht="16.5">
      <c r="A788" s="123">
        <v>43752</v>
      </c>
      <c r="B788" s="176">
        <v>72.968792648530609</v>
      </c>
      <c r="C788" s="176">
        <v>77.551020408163268</v>
      </c>
      <c r="D788" s="176">
        <v>80.406737997906532</v>
      </c>
      <c r="E788" s="176">
        <v>49.696969696969703</v>
      </c>
      <c r="F788" s="278">
        <v>100</v>
      </c>
    </row>
    <row r="789" spans="1:6" ht="16.5">
      <c r="A789" s="123">
        <v>43749</v>
      </c>
      <c r="B789" s="176">
        <v>73.405513602038027</v>
      </c>
      <c r="C789" s="176">
        <v>75.170068027210874</v>
      </c>
      <c r="D789" s="176">
        <v>77.863957290056305</v>
      </c>
      <c r="E789" s="176">
        <v>48.080808080808083</v>
      </c>
      <c r="F789" s="278">
        <v>100</v>
      </c>
    </row>
    <row r="790" spans="1:6" ht="16.5">
      <c r="A790" s="123">
        <v>43748</v>
      </c>
      <c r="B790" s="176">
        <v>72.104449094713857</v>
      </c>
      <c r="C790" s="176">
        <v>75.510204081632665</v>
      </c>
      <c r="D790" s="176">
        <v>78.376074631968379</v>
      </c>
      <c r="E790" s="176">
        <v>47.676767676767682</v>
      </c>
      <c r="F790" s="278">
        <v>100</v>
      </c>
    </row>
    <row r="791" spans="1:6" ht="16.5">
      <c r="A791" s="123">
        <v>43747</v>
      </c>
      <c r="B791" s="176">
        <v>70.844327176781007</v>
      </c>
      <c r="C791" s="176">
        <v>75.850340136054413</v>
      </c>
      <c r="D791" s="176">
        <v>78.969322701758301</v>
      </c>
      <c r="E791" s="176">
        <v>52.929292929292927</v>
      </c>
      <c r="F791" s="278">
        <v>100</v>
      </c>
    </row>
    <row r="792" spans="1:6" ht="16.5">
      <c r="A792" s="123">
        <v>43746</v>
      </c>
      <c r="B792" s="176">
        <v>71.149122008916393</v>
      </c>
      <c r="C792" s="176">
        <v>77.89115646258503</v>
      </c>
      <c r="D792" s="176">
        <v>81.267992068821343</v>
      </c>
      <c r="E792" s="176">
        <v>58.18181818181818</v>
      </c>
      <c r="F792" s="278">
        <v>100</v>
      </c>
    </row>
    <row r="793" spans="1:6" ht="16.5">
      <c r="A793" s="123">
        <v>43745</v>
      </c>
      <c r="B793" s="176">
        <v>70.544081521244649</v>
      </c>
      <c r="C793" s="176">
        <v>78.231292517006807</v>
      </c>
      <c r="D793" s="176">
        <v>81.337064157177224</v>
      </c>
      <c r="E793" s="176">
        <v>59.797979797979806</v>
      </c>
      <c r="F793" s="278">
        <v>100</v>
      </c>
    </row>
    <row r="794" spans="1:6" ht="16.5">
      <c r="A794" s="123">
        <v>43742</v>
      </c>
      <c r="B794" s="176">
        <v>71.735965790191983</v>
      </c>
      <c r="C794" s="176">
        <v>79.931972789115648</v>
      </c>
      <c r="D794" s="176">
        <v>83.222582716769963</v>
      </c>
      <c r="E794" s="176">
        <v>56.161616161616166</v>
      </c>
      <c r="F794" s="278">
        <v>100</v>
      </c>
    </row>
    <row r="795" spans="1:6" ht="16.5">
      <c r="A795" s="123">
        <v>43741</v>
      </c>
      <c r="B795" s="176">
        <v>72.823218997361465</v>
      </c>
      <c r="C795" s="176">
        <v>79.251700680272108</v>
      </c>
      <c r="D795" s="176">
        <v>82.476745989943197</v>
      </c>
      <c r="E795" s="176">
        <v>52.44444444444445</v>
      </c>
      <c r="F795" s="278">
        <v>100</v>
      </c>
    </row>
    <row r="796" spans="1:6" ht="16.5">
      <c r="A796" s="123">
        <v>43740</v>
      </c>
      <c r="B796" s="176">
        <v>72.805022290965354</v>
      </c>
      <c r="C796" s="176">
        <v>76.530612244897952</v>
      </c>
      <c r="D796" s="176">
        <v>79.928709869585788</v>
      </c>
      <c r="E796" s="176">
        <v>48.969696969696969</v>
      </c>
      <c r="F796" s="278">
        <v>100</v>
      </c>
    </row>
    <row r="797" spans="1:6" ht="16.5">
      <c r="A797" s="123">
        <v>43739</v>
      </c>
      <c r="B797" s="176">
        <v>76.253298153034308</v>
      </c>
      <c r="C797" s="176">
        <v>77.551020408163268</v>
      </c>
      <c r="D797" s="176">
        <v>81.202151572788495</v>
      </c>
      <c r="E797" s="176">
        <v>48.282828282828277</v>
      </c>
      <c r="F797" s="278">
        <v>100</v>
      </c>
    </row>
    <row r="798" spans="1:6" ht="16.5">
      <c r="A798" s="123">
        <v>43738</v>
      </c>
      <c r="B798" s="176">
        <v>74.570102811391138</v>
      </c>
      <c r="C798" s="176">
        <v>79.251700680272108</v>
      </c>
      <c r="D798" s="176">
        <v>83.10088206994412</v>
      </c>
      <c r="E798" s="176">
        <v>56.969696969696969</v>
      </c>
      <c r="F798" s="278">
        <v>100</v>
      </c>
    </row>
    <row r="799" spans="1:6" ht="16.5">
      <c r="A799" s="123">
        <v>43735</v>
      </c>
      <c r="B799" s="176">
        <v>75.930306614502769</v>
      </c>
      <c r="C799" s="176">
        <v>81.632653061224488</v>
      </c>
      <c r="D799" s="176">
        <v>85.241714863611591</v>
      </c>
      <c r="E799" s="176">
        <v>56.404040404040416</v>
      </c>
      <c r="F799" s="278">
        <v>100</v>
      </c>
    </row>
    <row r="800" spans="1:6" ht="16.5">
      <c r="A800" s="123">
        <v>43734</v>
      </c>
      <c r="B800" s="176">
        <v>54.790282958784466</v>
      </c>
      <c r="C800" s="176">
        <v>82.653061224489804</v>
      </c>
      <c r="D800" s="176">
        <v>86.354564674656615</v>
      </c>
      <c r="E800" s="176">
        <v>55.959595959595951</v>
      </c>
      <c r="F800" s="278">
        <v>100</v>
      </c>
    </row>
    <row r="801" spans="1:6" ht="16.5">
      <c r="A801" s="123">
        <v>43733</v>
      </c>
      <c r="B801" s="176">
        <v>54.358111181876076</v>
      </c>
      <c r="C801" s="176">
        <v>85.034013605442183</v>
      </c>
      <c r="D801" s="176">
        <v>88.70837073650415</v>
      </c>
      <c r="E801" s="176">
        <v>55.151515151515149</v>
      </c>
      <c r="F801" s="278">
        <v>100</v>
      </c>
    </row>
    <row r="802" spans="1:6" ht="16.5">
      <c r="A802" s="123">
        <v>43732</v>
      </c>
      <c r="B802" s="176">
        <v>56.132290055499958</v>
      </c>
      <c r="C802" s="176">
        <v>85.034013605442183</v>
      </c>
      <c r="D802" s="176">
        <v>88.393773440994124</v>
      </c>
      <c r="E802" s="176">
        <v>54.505050505050498</v>
      </c>
      <c r="F802" s="278">
        <v>100</v>
      </c>
    </row>
    <row r="803" spans="1:6" ht="16.5">
      <c r="A803" s="123">
        <v>43731</v>
      </c>
      <c r="B803" s="176">
        <v>55.695569101992547</v>
      </c>
      <c r="C803" s="176">
        <v>86.054421768707485</v>
      </c>
      <c r="D803" s="176">
        <v>89.466702055293496</v>
      </c>
      <c r="E803" s="176">
        <v>51.515151515151516</v>
      </c>
      <c r="F803" s="278">
        <v>100</v>
      </c>
    </row>
    <row r="804" spans="1:6" ht="16.5">
      <c r="A804" s="123">
        <v>43728</v>
      </c>
      <c r="B804" s="176">
        <v>57.824583750341198</v>
      </c>
      <c r="C804" s="176">
        <v>86.054421768707485</v>
      </c>
      <c r="D804" s="176">
        <v>89.336704576940434</v>
      </c>
      <c r="E804" s="176">
        <v>57.575757575757578</v>
      </c>
      <c r="F804" s="278">
        <v>100</v>
      </c>
    </row>
    <row r="805" spans="1:6" ht="16.5">
      <c r="A805" s="123">
        <v>43727</v>
      </c>
      <c r="B805" s="176">
        <v>55.750159221180972</v>
      </c>
      <c r="C805" s="176">
        <v>86.394557823129261</v>
      </c>
      <c r="D805" s="176">
        <v>89.324776172848743</v>
      </c>
      <c r="E805" s="176">
        <v>59.797979797979806</v>
      </c>
      <c r="F805" s="278">
        <v>100</v>
      </c>
    </row>
    <row r="806" spans="1:6" ht="16.5">
      <c r="A806" s="123">
        <v>43726</v>
      </c>
      <c r="B806" s="176">
        <v>56.564461832408327</v>
      </c>
      <c r="C806" s="176">
        <v>89.795918367346957</v>
      </c>
      <c r="D806" s="176">
        <v>92.816315458775421</v>
      </c>
      <c r="E806" s="176">
        <v>59.595959595959592</v>
      </c>
      <c r="F806" s="278">
        <v>100</v>
      </c>
    </row>
    <row r="807" spans="1:6" ht="16.5">
      <c r="A807" s="123">
        <v>43725</v>
      </c>
      <c r="B807" s="176">
        <v>61.145482667637161</v>
      </c>
      <c r="C807" s="176">
        <v>90.816326530612244</v>
      </c>
      <c r="D807" s="176">
        <v>93.956001333516809</v>
      </c>
      <c r="E807" s="176">
        <v>59.595959595959592</v>
      </c>
      <c r="F807" s="278">
        <v>100</v>
      </c>
    </row>
    <row r="808" spans="1:6" ht="16.5">
      <c r="A808" s="123">
        <v>43724</v>
      </c>
      <c r="B808" s="176">
        <v>69.757073969611511</v>
      </c>
      <c r="C808" s="176">
        <v>91.156462585034021</v>
      </c>
      <c r="D808" s="176">
        <v>94.753816962111074</v>
      </c>
      <c r="E808" s="176">
        <v>55.878787878787882</v>
      </c>
      <c r="F808" s="278">
        <v>100</v>
      </c>
    </row>
    <row r="809" spans="1:6" ht="16.5">
      <c r="A809" s="123">
        <v>43721</v>
      </c>
      <c r="B809" s="176">
        <v>66.922936948412342</v>
      </c>
      <c r="C809" s="176">
        <v>88.775510204081627</v>
      </c>
      <c r="D809" s="176">
        <v>91.558755404002099</v>
      </c>
      <c r="E809" s="176">
        <v>45.656565656565661</v>
      </c>
      <c r="F809" s="278">
        <v>100</v>
      </c>
    </row>
    <row r="810" spans="1:6" ht="16.5">
      <c r="A810" s="123">
        <v>43720</v>
      </c>
      <c r="B810" s="176">
        <v>65.794741151851511</v>
      </c>
      <c r="C810" s="176">
        <v>87.414965986394549</v>
      </c>
      <c r="D810" s="176">
        <v>90.592827494081803</v>
      </c>
      <c r="E810" s="176">
        <v>42.62626262626263</v>
      </c>
      <c r="F810" s="278">
        <v>100</v>
      </c>
    </row>
    <row r="811" spans="1:6" ht="16.5">
      <c r="A811" s="123">
        <v>43719</v>
      </c>
      <c r="B811" s="176">
        <v>65.303430079155675</v>
      </c>
      <c r="C811" s="176">
        <v>86.734693877551024</v>
      </c>
      <c r="D811" s="176">
        <v>90.161648909814019</v>
      </c>
      <c r="E811" s="176">
        <v>43.63636363636364</v>
      </c>
      <c r="F811" s="278">
        <v>100</v>
      </c>
    </row>
    <row r="812" spans="1:6" ht="16.5">
      <c r="A812" s="123">
        <v>43718</v>
      </c>
      <c r="B812" s="176">
        <v>65.526339732508418</v>
      </c>
      <c r="C812" s="176">
        <v>87.75510204081634</v>
      </c>
      <c r="D812" s="176">
        <v>90.85883968658564</v>
      </c>
      <c r="E812" s="176">
        <v>36.969696969696969</v>
      </c>
      <c r="F812" s="278">
        <v>100</v>
      </c>
    </row>
    <row r="813" spans="1:6" ht="16.5">
      <c r="A813" s="123">
        <v>43717</v>
      </c>
      <c r="B813" s="176">
        <v>55.663724865799288</v>
      </c>
      <c r="C813" s="176">
        <v>87.75510204081634</v>
      </c>
      <c r="D813" s="176">
        <v>90.727362664338628</v>
      </c>
      <c r="E813" s="176">
        <v>46.262626262626263</v>
      </c>
      <c r="F813" s="278">
        <v>100</v>
      </c>
    </row>
    <row r="814" spans="1:6" ht="16.5">
      <c r="A814" s="123">
        <v>43714</v>
      </c>
      <c r="B814" s="176">
        <v>56.18688017468839</v>
      </c>
      <c r="C814" s="176">
        <v>85.034013605442183</v>
      </c>
      <c r="D814" s="176">
        <v>87.989710480254587</v>
      </c>
      <c r="E814" s="176">
        <v>33.535353535353543</v>
      </c>
      <c r="F814" s="278">
        <v>100</v>
      </c>
    </row>
    <row r="815" spans="1:6" ht="16.5">
      <c r="A815" s="123">
        <v>43713</v>
      </c>
      <c r="B815" s="176">
        <v>55.663724865799288</v>
      </c>
      <c r="C815" s="176">
        <v>82.653061224489804</v>
      </c>
      <c r="D815" s="176">
        <v>85.556976446575405</v>
      </c>
      <c r="E815" s="176">
        <v>40.404040404040401</v>
      </c>
      <c r="F815" s="278">
        <v>100</v>
      </c>
    </row>
    <row r="816" spans="1:6" ht="16.5">
      <c r="A816" s="123">
        <v>43712</v>
      </c>
      <c r="B816" s="176">
        <v>54.399053771267404</v>
      </c>
      <c r="C816" s="176">
        <v>82.993197278911566</v>
      </c>
      <c r="D816" s="176">
        <v>86.018109134038497</v>
      </c>
      <c r="E816" s="176">
        <v>43.63636363636364</v>
      </c>
      <c r="F816" s="278">
        <v>100</v>
      </c>
    </row>
    <row r="817" spans="1:6" ht="16.5">
      <c r="A817" s="123">
        <v>43711</v>
      </c>
      <c r="B817" s="176">
        <v>55.035938495132385</v>
      </c>
      <c r="C817" s="176">
        <v>80.27210884353741</v>
      </c>
      <c r="D817" s="176">
        <v>83.706327228725044</v>
      </c>
      <c r="E817" s="176">
        <v>45.454545454545453</v>
      </c>
      <c r="F817" s="278">
        <v>100</v>
      </c>
    </row>
    <row r="818" spans="1:6" ht="16.5">
      <c r="A818" s="123">
        <v>43710</v>
      </c>
      <c r="B818" s="176">
        <v>53.898644345373491</v>
      </c>
      <c r="C818" s="176">
        <v>77.551020408163268</v>
      </c>
      <c r="D818" s="176">
        <v>80.831957127505675</v>
      </c>
      <c r="E818" s="176">
        <v>44.444444444444443</v>
      </c>
      <c r="F818" s="278">
        <v>100</v>
      </c>
    </row>
    <row r="819" spans="1:6" ht="16.5">
      <c r="A819" s="123">
        <v>43707</v>
      </c>
      <c r="B819" s="176">
        <v>58.215812937858246</v>
      </c>
      <c r="C819" s="176">
        <v>77.551020408163268</v>
      </c>
      <c r="D819" s="176">
        <v>80.501656281127651</v>
      </c>
      <c r="E819" s="176">
        <v>52.929292929292927</v>
      </c>
      <c r="F819" s="278">
        <v>100</v>
      </c>
    </row>
    <row r="820" spans="1:6" ht="16.5">
      <c r="A820" s="123">
        <v>43706</v>
      </c>
      <c r="B820" s="176">
        <v>59.307615321626791</v>
      </c>
      <c r="C820" s="176">
        <v>78.231292517006807</v>
      </c>
      <c r="D820" s="176">
        <v>80.8115502108312</v>
      </c>
      <c r="E820" s="176">
        <v>53.939393939393945</v>
      </c>
      <c r="F820" s="278">
        <v>100</v>
      </c>
    </row>
    <row r="821" spans="1:6" ht="16.5">
      <c r="A821" s="123">
        <v>43705</v>
      </c>
      <c r="B821" s="176">
        <v>46.565371667728144</v>
      </c>
      <c r="C821" s="176">
        <v>76.530612244897952</v>
      </c>
      <c r="D821" s="176">
        <v>78.990537120450654</v>
      </c>
      <c r="E821" s="176">
        <v>52.525252525252533</v>
      </c>
      <c r="F821" s="278">
        <v>100</v>
      </c>
    </row>
    <row r="822" spans="1:6" ht="16.5">
      <c r="A822" s="123">
        <v>43704</v>
      </c>
      <c r="B822" s="176">
        <v>45.810208352288242</v>
      </c>
      <c r="C822" s="176">
        <v>74.829931972789126</v>
      </c>
      <c r="D822" s="176">
        <v>77.05777563705422</v>
      </c>
      <c r="E822" s="176">
        <v>53.333333333333336</v>
      </c>
      <c r="F822" s="278">
        <v>100</v>
      </c>
    </row>
    <row r="823" spans="1:6" ht="16.5">
      <c r="A823" s="123">
        <v>43703</v>
      </c>
      <c r="B823" s="176">
        <v>46.915658265853885</v>
      </c>
      <c r="C823" s="176">
        <v>75.850340136054413</v>
      </c>
      <c r="D823" s="176">
        <v>78.020710241175721</v>
      </c>
      <c r="E823" s="176">
        <v>45.656565656565661</v>
      </c>
      <c r="F823" s="278">
        <v>100</v>
      </c>
    </row>
    <row r="824" spans="1:6" ht="16.5">
      <c r="A824" s="123">
        <v>43700</v>
      </c>
      <c r="B824" s="176">
        <v>48.143935947593484</v>
      </c>
      <c r="C824" s="176">
        <v>73.129251700680271</v>
      </c>
      <c r="D824" s="176">
        <v>75.255618743874223</v>
      </c>
      <c r="E824" s="176">
        <v>46.060606060606062</v>
      </c>
      <c r="F824" s="278">
        <v>100</v>
      </c>
    </row>
    <row r="825" spans="1:6" ht="16.5">
      <c r="A825" s="123">
        <v>43699</v>
      </c>
      <c r="B825" s="176">
        <v>50</v>
      </c>
      <c r="C825" s="176">
        <v>73.469387755102048</v>
      </c>
      <c r="D825" s="176">
        <v>75.796697452502073</v>
      </c>
      <c r="E825" s="176">
        <v>44.040404040404042</v>
      </c>
      <c r="F825" s="278">
        <v>100</v>
      </c>
    </row>
    <row r="826" spans="1:6" ht="16.5">
      <c r="A826" s="123">
        <v>43698</v>
      </c>
      <c r="B826" s="176">
        <v>51.924301701392054</v>
      </c>
      <c r="C826" s="176">
        <v>73.80952380952381</v>
      </c>
      <c r="D826" s="176">
        <v>76.058373951284224</v>
      </c>
      <c r="E826" s="176">
        <v>42.060606060606062</v>
      </c>
      <c r="F826" s="278">
        <v>100</v>
      </c>
    </row>
    <row r="827" spans="1:6" ht="16.5">
      <c r="A827" s="123">
        <v>43697</v>
      </c>
      <c r="B827" s="176">
        <v>51.028113911382043</v>
      </c>
      <c r="C827" s="176">
        <v>75.510204081632665</v>
      </c>
      <c r="D827" s="176">
        <v>77.842447286426548</v>
      </c>
      <c r="E827" s="176">
        <v>41.212121212121211</v>
      </c>
      <c r="F827" s="278">
        <v>100</v>
      </c>
    </row>
    <row r="828" spans="1:6" ht="16.5">
      <c r="A828" s="123">
        <v>43696</v>
      </c>
      <c r="B828" s="176">
        <v>49.06741879719771</v>
      </c>
      <c r="C828" s="176">
        <v>75.170068027210874</v>
      </c>
      <c r="D828" s="176">
        <v>77.446409143622304</v>
      </c>
      <c r="E828" s="176">
        <v>45.252525252525253</v>
      </c>
      <c r="F828" s="278">
        <v>100</v>
      </c>
    </row>
    <row r="829" spans="1:6" ht="16.5">
      <c r="A829" s="123">
        <v>43693</v>
      </c>
      <c r="B829" s="176">
        <v>49.836229642434724</v>
      </c>
      <c r="C829" s="176">
        <v>74.829931972789126</v>
      </c>
      <c r="D829" s="176">
        <v>77.033487986576532</v>
      </c>
      <c r="E829" s="176">
        <v>45.454545454545453</v>
      </c>
      <c r="F829" s="278">
        <v>100</v>
      </c>
    </row>
    <row r="830" spans="1:6" ht="16.5">
      <c r="A830" s="123">
        <v>43692</v>
      </c>
      <c r="B830" s="176">
        <v>51.055408970976259</v>
      </c>
      <c r="C830" s="176">
        <v>75.850340136054413</v>
      </c>
      <c r="D830" s="176">
        <v>78.055827813413728</v>
      </c>
      <c r="E830" s="176">
        <v>45.212121212121211</v>
      </c>
      <c r="F830" s="278">
        <v>100</v>
      </c>
    </row>
    <row r="831" spans="1:6" ht="16.5">
      <c r="A831" s="123">
        <v>43691</v>
      </c>
      <c r="B831" s="176">
        <v>50.859794377217725</v>
      </c>
      <c r="C831" s="176">
        <v>72.789115646258509</v>
      </c>
      <c r="D831" s="176">
        <v>74.626796009883805</v>
      </c>
      <c r="E831" s="176">
        <v>47.030303030303031</v>
      </c>
      <c r="F831" s="278">
        <v>100</v>
      </c>
    </row>
    <row r="832" spans="1:6" ht="16.5">
      <c r="A832" s="123">
        <v>43690</v>
      </c>
      <c r="B832" s="176">
        <v>53.948685287962881</v>
      </c>
      <c r="C832" s="176">
        <v>73.129251700680271</v>
      </c>
      <c r="D832" s="176">
        <v>74.720865285692412</v>
      </c>
      <c r="E832" s="176">
        <v>48.282828282828277</v>
      </c>
      <c r="F832" s="278">
        <v>100</v>
      </c>
    </row>
    <row r="833" spans="1:6" ht="16.5">
      <c r="A833" s="123">
        <v>43689</v>
      </c>
      <c r="B833" s="176">
        <v>51.951596760986263</v>
      </c>
      <c r="C833" s="176">
        <v>71.428571428571431</v>
      </c>
      <c r="D833" s="176">
        <v>72.781505863777028</v>
      </c>
      <c r="E833" s="176">
        <v>48.484848484848484</v>
      </c>
      <c r="F833" s="278">
        <v>100</v>
      </c>
    </row>
    <row r="834" spans="1:6" ht="16.5">
      <c r="A834" s="123">
        <v>43686</v>
      </c>
      <c r="B834" s="176">
        <v>54.699299426803748</v>
      </c>
      <c r="C834" s="176">
        <v>72.10884353741497</v>
      </c>
      <c r="D834" s="176">
        <v>73.589451850016459</v>
      </c>
      <c r="E834" s="176">
        <v>49.494949494949495</v>
      </c>
      <c r="F834" s="278">
        <v>100</v>
      </c>
    </row>
    <row r="835" spans="1:6" ht="16.5">
      <c r="A835" s="123">
        <v>43685</v>
      </c>
      <c r="B835" s="176">
        <v>54.931307433354561</v>
      </c>
      <c r="C835" s="176">
        <v>72.448979591836732</v>
      </c>
      <c r="D835" s="176">
        <v>73.94317309085146</v>
      </c>
      <c r="E835" s="176">
        <v>53.737373737373737</v>
      </c>
      <c r="F835" s="278">
        <v>100</v>
      </c>
    </row>
    <row r="836" spans="1:6" ht="16.5">
      <c r="A836" s="123">
        <v>43684</v>
      </c>
      <c r="B836" s="176">
        <v>51.915203348193984</v>
      </c>
      <c r="C836" s="176">
        <v>70.748299319727892</v>
      </c>
      <c r="D836" s="176">
        <v>72.1108451405171</v>
      </c>
      <c r="E836" s="176">
        <v>53.535353535353536</v>
      </c>
      <c r="F836" s="278">
        <v>100</v>
      </c>
    </row>
    <row r="837" spans="1:6" ht="16.5">
      <c r="A837" s="123">
        <v>43683</v>
      </c>
      <c r="B837" s="176">
        <v>49.822582112637612</v>
      </c>
      <c r="C837" s="176">
        <v>71.768707482993193</v>
      </c>
      <c r="D837" s="176">
        <v>73.340542581847487</v>
      </c>
      <c r="E837" s="176">
        <v>54.505050505050498</v>
      </c>
      <c r="F837" s="278">
        <v>100</v>
      </c>
    </row>
    <row r="838" spans="1:6" ht="16.5">
      <c r="A838" s="123">
        <v>43682</v>
      </c>
      <c r="B838" s="176">
        <v>52.15630970794286</v>
      </c>
      <c r="C838" s="176">
        <v>70.408163265306129</v>
      </c>
      <c r="D838" s="176">
        <v>71.95984965286965</v>
      </c>
      <c r="E838" s="176">
        <v>56.56565656565656</v>
      </c>
      <c r="F838" s="278">
        <v>100</v>
      </c>
    </row>
    <row r="839" spans="1:6" ht="16.5">
      <c r="A839" s="123">
        <v>43679</v>
      </c>
      <c r="B839" s="176">
        <v>54.649258484214357</v>
      </c>
      <c r="C839" s="176">
        <v>72.10884353741497</v>
      </c>
      <c r="D839" s="176">
        <v>74.248986209508132</v>
      </c>
      <c r="E839" s="176">
        <v>56.56565656565656</v>
      </c>
      <c r="F839" s="278">
        <v>100</v>
      </c>
    </row>
    <row r="840" spans="1:6" ht="16.5">
      <c r="A840" s="123">
        <v>43678</v>
      </c>
      <c r="B840" s="176">
        <v>56.232371940678739</v>
      </c>
      <c r="C840" s="176">
        <v>74.829931972789126</v>
      </c>
      <c r="D840" s="176">
        <v>77.353923890847682</v>
      </c>
      <c r="E840" s="176">
        <v>50.505050505050505</v>
      </c>
      <c r="F840" s="278">
        <v>100</v>
      </c>
    </row>
    <row r="841" spans="1:6" ht="16.5">
      <c r="A841" s="123">
        <v>43677</v>
      </c>
      <c r="B841" s="176">
        <v>50.031844236193244</v>
      </c>
      <c r="C841" s="176">
        <v>75.850340136054413</v>
      </c>
      <c r="D841" s="176">
        <v>77.87705795449132</v>
      </c>
      <c r="E841" s="176">
        <v>46.262626262626263</v>
      </c>
      <c r="F841" s="278">
        <v>100</v>
      </c>
    </row>
    <row r="842" spans="1:6" ht="16.5">
      <c r="A842" s="123">
        <v>43676</v>
      </c>
      <c r="B842" s="176">
        <v>48.066599945409891</v>
      </c>
      <c r="C842" s="176">
        <v>72.789115646258509</v>
      </c>
      <c r="D842" s="176">
        <v>74.697138606778068</v>
      </c>
      <c r="E842" s="176">
        <v>48.282828282828277</v>
      </c>
      <c r="F842" s="278">
        <v>100</v>
      </c>
    </row>
    <row r="843" spans="1:6" ht="16.5">
      <c r="A843" s="123">
        <v>43675</v>
      </c>
      <c r="B843" s="176">
        <v>44.63197161313802</v>
      </c>
      <c r="C843" s="176">
        <v>72.789115646258509</v>
      </c>
      <c r="D843" s="176">
        <v>74.750822037479608</v>
      </c>
      <c r="E843" s="176">
        <v>52.525252525252533</v>
      </c>
      <c r="F843" s="278">
        <v>100</v>
      </c>
    </row>
    <row r="844" spans="1:6" ht="16.5">
      <c r="A844" s="123">
        <v>43672</v>
      </c>
      <c r="B844" s="176">
        <v>45.327995632790469</v>
      </c>
      <c r="C844" s="176">
        <v>73.80952380952381</v>
      </c>
      <c r="D844" s="176">
        <v>75.83279301025226</v>
      </c>
      <c r="E844" s="176">
        <v>53.777777777777779</v>
      </c>
      <c r="F844" s="278">
        <v>100</v>
      </c>
    </row>
    <row r="845" spans="1:6" ht="16.5">
      <c r="A845" s="123">
        <v>43671</v>
      </c>
      <c r="B845" s="176">
        <v>45.596397052133561</v>
      </c>
      <c r="C845" s="176">
        <v>76.190476190476204</v>
      </c>
      <c r="D845" s="176">
        <v>78.054526017961976</v>
      </c>
      <c r="E845" s="176">
        <v>56.56565656565656</v>
      </c>
      <c r="F845" s="278">
        <v>100</v>
      </c>
    </row>
    <row r="846" spans="1:6" ht="16.5">
      <c r="A846" s="123">
        <v>43670</v>
      </c>
      <c r="B846" s="176">
        <v>45.823855882085347</v>
      </c>
      <c r="C846" s="176">
        <v>75.510204081632665</v>
      </c>
      <c r="D846" s="176">
        <v>77.465215647418461</v>
      </c>
      <c r="E846" s="176">
        <v>54.949494949494948</v>
      </c>
      <c r="F846" s="278">
        <v>100</v>
      </c>
    </row>
    <row r="847" spans="1:6" ht="16.5">
      <c r="A847" s="123">
        <v>43669</v>
      </c>
      <c r="B847" s="176">
        <v>48.899099263033399</v>
      </c>
      <c r="C847" s="176">
        <v>78.231292517006807</v>
      </c>
      <c r="D847" s="176">
        <v>80.206369543333039</v>
      </c>
      <c r="E847" s="176">
        <v>55.353535353535356</v>
      </c>
      <c r="F847" s="278">
        <v>100</v>
      </c>
    </row>
    <row r="848" spans="1:6" ht="16.5">
      <c r="A848" s="123">
        <v>43668</v>
      </c>
      <c r="B848" s="176">
        <v>46.219634246201444</v>
      </c>
      <c r="C848" s="176">
        <v>78.571428571428569</v>
      </c>
      <c r="D848" s="176">
        <v>80.034687967412424</v>
      </c>
      <c r="E848" s="176">
        <v>63.434343434343432</v>
      </c>
      <c r="F848" s="278">
        <v>100</v>
      </c>
    </row>
    <row r="849" spans="1:6" ht="16.5">
      <c r="A849" s="123">
        <v>43665</v>
      </c>
      <c r="B849" s="176">
        <v>49.190246565371673</v>
      </c>
      <c r="C849" s="176">
        <v>76.530612244897952</v>
      </c>
      <c r="D849" s="176">
        <v>77.959338253212536</v>
      </c>
      <c r="E849" s="176">
        <v>56.36363636363636</v>
      </c>
      <c r="F849" s="278">
        <v>100</v>
      </c>
    </row>
    <row r="850" spans="1:6" ht="16.5">
      <c r="A850" s="123">
        <v>43664</v>
      </c>
      <c r="B850" s="176">
        <v>48.839959967245932</v>
      </c>
      <c r="C850" s="176">
        <v>77.89115646258503</v>
      </c>
      <c r="D850" s="176">
        <v>79.370036555871195</v>
      </c>
      <c r="E850" s="176">
        <v>58.585858585858588</v>
      </c>
      <c r="F850" s="278">
        <v>100</v>
      </c>
    </row>
    <row r="851" spans="1:6" ht="16.5">
      <c r="A851" s="123">
        <v>43663</v>
      </c>
      <c r="B851" s="176">
        <v>49.986352470202895</v>
      </c>
      <c r="C851" s="176">
        <v>78.231292517006807</v>
      </c>
      <c r="D851" s="176">
        <v>79.666920886211159</v>
      </c>
      <c r="E851" s="176">
        <v>62.62626262626263</v>
      </c>
      <c r="F851" s="278">
        <v>100</v>
      </c>
    </row>
    <row r="852" spans="1:6" ht="16.5">
      <c r="A852" s="123">
        <v>43662</v>
      </c>
      <c r="B852" s="176">
        <v>51.928850877991081</v>
      </c>
      <c r="C852" s="176">
        <v>78.571428571428569</v>
      </c>
      <c r="D852" s="176">
        <v>80.02755697547876</v>
      </c>
      <c r="E852" s="176">
        <v>64.242424242424249</v>
      </c>
      <c r="F852" s="278">
        <v>100</v>
      </c>
    </row>
    <row r="853" spans="1:6" ht="16.5">
      <c r="A853" s="123">
        <v>43661</v>
      </c>
      <c r="B853" s="176">
        <v>58.652533891365664</v>
      </c>
      <c r="C853" s="176">
        <v>81.972789115646265</v>
      </c>
      <c r="D853" s="176">
        <v>83.206529814909473</v>
      </c>
      <c r="E853" s="176">
        <v>62.62626262626263</v>
      </c>
      <c r="F853" s="278">
        <v>100</v>
      </c>
    </row>
    <row r="854" spans="1:6" ht="16.5">
      <c r="A854" s="123">
        <v>43658</v>
      </c>
      <c r="B854" s="176">
        <v>60.403966881994364</v>
      </c>
      <c r="C854" s="176">
        <v>83.333333333333343</v>
      </c>
      <c r="D854" s="176">
        <v>84.658964674516795</v>
      </c>
      <c r="E854" s="176">
        <v>59.797979797979806</v>
      </c>
      <c r="F854" s="278">
        <v>100</v>
      </c>
    </row>
    <row r="855" spans="1:6" ht="16.5">
      <c r="A855" s="123">
        <v>43657</v>
      </c>
      <c r="B855" s="176">
        <v>59.726139568738056</v>
      </c>
      <c r="C855" s="176">
        <v>82.312925170068027</v>
      </c>
      <c r="D855" s="176">
        <v>83.618608733816117</v>
      </c>
      <c r="E855" s="176">
        <v>58.585858585858588</v>
      </c>
      <c r="F855" s="278">
        <v>100</v>
      </c>
    </row>
    <row r="856" spans="1:6" ht="16.5">
      <c r="A856" s="123">
        <v>43656</v>
      </c>
      <c r="B856" s="176">
        <v>55.195159676098626</v>
      </c>
      <c r="C856" s="176">
        <v>82.993197278911566</v>
      </c>
      <c r="D856" s="176">
        <v>84.324658669796264</v>
      </c>
      <c r="E856" s="176">
        <v>57.373737373737363</v>
      </c>
      <c r="F856" s="278">
        <v>100</v>
      </c>
    </row>
    <row r="857" spans="1:6" ht="16.5">
      <c r="A857" s="123">
        <v>43655</v>
      </c>
      <c r="B857" s="176">
        <v>53.489218451460289</v>
      </c>
      <c r="C857" s="176">
        <v>82.312925170068027</v>
      </c>
      <c r="D857" s="176">
        <v>83.965573915284253</v>
      </c>
      <c r="E857" s="176">
        <v>54.54545454545454</v>
      </c>
      <c r="F857" s="278">
        <v>100</v>
      </c>
    </row>
    <row r="858" spans="1:6" ht="16.5">
      <c r="A858" s="123">
        <v>43654</v>
      </c>
      <c r="B858" s="176">
        <v>54.035119643344551</v>
      </c>
      <c r="C858" s="176">
        <v>81.632653061224488</v>
      </c>
      <c r="D858" s="176">
        <v>83.204821315981263</v>
      </c>
      <c r="E858" s="176">
        <v>60.202020202020201</v>
      </c>
      <c r="F858" s="278">
        <v>100</v>
      </c>
    </row>
    <row r="859" spans="1:6" ht="16.5">
      <c r="A859" s="123">
        <v>43651</v>
      </c>
      <c r="B859" s="176">
        <v>51.023564734783001</v>
      </c>
      <c r="C859" s="176">
        <v>82.312925170068027</v>
      </c>
      <c r="D859" s="176">
        <v>83.845863584908258</v>
      </c>
      <c r="E859" s="176">
        <v>59.393939393939391</v>
      </c>
      <c r="F859" s="278">
        <v>100</v>
      </c>
    </row>
    <row r="860" spans="1:6" ht="16.5">
      <c r="A860" s="123">
        <v>43650</v>
      </c>
      <c r="B860" s="176">
        <v>47.975616413429165</v>
      </c>
      <c r="C860" s="176">
        <v>77.89115646258503</v>
      </c>
      <c r="D860" s="176">
        <v>78.923307489987664</v>
      </c>
      <c r="E860" s="176">
        <v>62.222222222222221</v>
      </c>
      <c r="F860" s="278">
        <v>100</v>
      </c>
    </row>
    <row r="861" spans="1:6" ht="16.5">
      <c r="A861" s="123">
        <v>43649</v>
      </c>
      <c r="B861" s="176">
        <v>46.829223910472209</v>
      </c>
      <c r="C861" s="176">
        <v>77.89115646258503</v>
      </c>
      <c r="D861" s="176">
        <v>78.926805398399253</v>
      </c>
      <c r="E861" s="176">
        <v>60.848484848484851</v>
      </c>
      <c r="F861" s="278">
        <v>100</v>
      </c>
    </row>
    <row r="862" spans="1:6" ht="16.5">
      <c r="A862" s="123">
        <v>43648</v>
      </c>
      <c r="B862" s="176">
        <v>46.524429078336823</v>
      </c>
      <c r="C862" s="176">
        <v>76.190476190476204</v>
      </c>
      <c r="D862" s="176">
        <v>77.11123758932527</v>
      </c>
      <c r="E862" s="176">
        <v>58.98989898989899</v>
      </c>
      <c r="F862" s="278">
        <v>100</v>
      </c>
    </row>
    <row r="863" spans="1:6" ht="16.5">
      <c r="A863" s="123">
        <v>43647</v>
      </c>
      <c r="B863" s="176">
        <v>47.152215449003734</v>
      </c>
      <c r="C863" s="176">
        <v>77.210884353741491</v>
      </c>
      <c r="D863" s="176">
        <v>77.940414542787423</v>
      </c>
      <c r="E863" s="176">
        <v>55.555555555555557</v>
      </c>
      <c r="F863" s="278">
        <v>100</v>
      </c>
    </row>
    <row r="864" spans="1:6" ht="16.5">
      <c r="A864" s="123">
        <v>43644</v>
      </c>
      <c r="B864" s="176">
        <v>46.024019652442917</v>
      </c>
      <c r="C864" s="176">
        <v>78.571428571428569</v>
      </c>
      <c r="D864" s="176">
        <v>78.871556525666122</v>
      </c>
      <c r="E864" s="176">
        <v>56.646464646464644</v>
      </c>
      <c r="F864" s="278">
        <v>100</v>
      </c>
    </row>
    <row r="865" spans="1:6" ht="16.5">
      <c r="A865" s="123">
        <v>43643</v>
      </c>
      <c r="B865" s="176">
        <v>45.878446001273772</v>
      </c>
      <c r="C865" s="176">
        <v>78.911564625850332</v>
      </c>
      <c r="D865" s="176">
        <v>79.34886317635646</v>
      </c>
      <c r="E865" s="176">
        <v>50.505050505050505</v>
      </c>
      <c r="F865" s="278">
        <v>100</v>
      </c>
    </row>
    <row r="866" spans="1:6" ht="16.5">
      <c r="A866" s="123">
        <v>43642</v>
      </c>
      <c r="B866" s="176">
        <v>43.763078882722226</v>
      </c>
      <c r="C866" s="176">
        <v>77.210884353741491</v>
      </c>
      <c r="D866" s="176">
        <v>77.584162483171099</v>
      </c>
      <c r="E866" s="176">
        <v>53.131313131313128</v>
      </c>
      <c r="F866" s="278">
        <v>100</v>
      </c>
    </row>
    <row r="867" spans="1:6" ht="16.5">
      <c r="A867" s="123">
        <v>43641</v>
      </c>
      <c r="B867" s="176">
        <v>44.795741970703304</v>
      </c>
      <c r="C867" s="176">
        <v>78.571428571428569</v>
      </c>
      <c r="D867" s="176">
        <v>78.909667095478667</v>
      </c>
      <c r="E867" s="176">
        <v>53.535353535353536</v>
      </c>
      <c r="F867" s="278">
        <v>100</v>
      </c>
    </row>
    <row r="868" spans="1:6" ht="16.5">
      <c r="A868" s="123">
        <v>43640</v>
      </c>
      <c r="B868" s="176">
        <v>46.39250295696479</v>
      </c>
      <c r="C868" s="176">
        <v>78.231292517006807</v>
      </c>
      <c r="D868" s="176">
        <v>78.519778779416441</v>
      </c>
      <c r="E868" s="176">
        <v>54.54545454545454</v>
      </c>
      <c r="F868" s="278">
        <v>100</v>
      </c>
    </row>
    <row r="869" spans="1:6" ht="16.5">
      <c r="A869" s="123">
        <v>43637</v>
      </c>
      <c r="B869" s="176">
        <v>47.106723683013378</v>
      </c>
      <c r="C869" s="176">
        <v>74.489795918367349</v>
      </c>
      <c r="D869" s="176">
        <v>75.220184801096806</v>
      </c>
      <c r="E869" s="176">
        <v>51.515151515151516</v>
      </c>
      <c r="F869" s="278">
        <v>100</v>
      </c>
    </row>
    <row r="870" spans="1:6" ht="16.5">
      <c r="A870" s="123">
        <v>43636</v>
      </c>
      <c r="B870" s="176">
        <v>46.165044127013012</v>
      </c>
      <c r="C870" s="176">
        <v>74.149659863945587</v>
      </c>
      <c r="D870" s="176">
        <v>75.072344055858125</v>
      </c>
      <c r="E870" s="176">
        <v>53.535353535353536</v>
      </c>
      <c r="F870" s="278">
        <v>100</v>
      </c>
    </row>
    <row r="871" spans="1:6" ht="16.5">
      <c r="A871" s="123">
        <v>43635</v>
      </c>
      <c r="B871" s="176">
        <v>47.693567464288968</v>
      </c>
      <c r="C871" s="176">
        <v>77.551020408163268</v>
      </c>
      <c r="D871" s="176">
        <v>79.044580250182207</v>
      </c>
      <c r="E871" s="176">
        <v>53.131313131313128</v>
      </c>
      <c r="F871" s="278">
        <v>100</v>
      </c>
    </row>
    <row r="872" spans="1:6" ht="16.5">
      <c r="A872" s="123">
        <v>43634</v>
      </c>
      <c r="B872" s="176">
        <v>50.195614593758528</v>
      </c>
      <c r="C872" s="176">
        <v>79.251700680272108</v>
      </c>
      <c r="D872" s="176">
        <v>80.994664192618188</v>
      </c>
      <c r="E872" s="176">
        <v>53.737373737373737</v>
      </c>
      <c r="F872" s="278">
        <v>100</v>
      </c>
    </row>
    <row r="873" spans="1:6" ht="16.5">
      <c r="A873" s="123">
        <v>43633</v>
      </c>
      <c r="B873" s="176">
        <v>52.643071604039669</v>
      </c>
      <c r="C873" s="176">
        <v>81.292517006802726</v>
      </c>
      <c r="D873" s="176">
        <v>82.780634969113265</v>
      </c>
      <c r="E873" s="176">
        <v>54.747474747474755</v>
      </c>
      <c r="F873" s="278">
        <v>100</v>
      </c>
    </row>
    <row r="874" spans="1:6" ht="16.5">
      <c r="A874" s="123">
        <v>43630</v>
      </c>
      <c r="B874" s="176">
        <v>51.492129924483677</v>
      </c>
      <c r="C874" s="176">
        <v>81.292517006802726</v>
      </c>
      <c r="D874" s="176">
        <v>82.788009635925647</v>
      </c>
      <c r="E874" s="176">
        <v>53.939393939393945</v>
      </c>
      <c r="F874" s="278">
        <v>100</v>
      </c>
    </row>
    <row r="875" spans="1:6" ht="16.5">
      <c r="A875" s="123">
        <v>43629</v>
      </c>
      <c r="B875" s="176">
        <v>51.83786734601037</v>
      </c>
      <c r="C875" s="176">
        <v>78.911564625850332</v>
      </c>
      <c r="D875" s="176">
        <v>80.024621957898276</v>
      </c>
      <c r="E875" s="176">
        <v>54.747474747474755</v>
      </c>
      <c r="F875" s="278">
        <v>100</v>
      </c>
    </row>
    <row r="876" spans="1:6" ht="16.5">
      <c r="A876" s="123">
        <v>43628</v>
      </c>
      <c r="B876" s="176">
        <v>50.686925666454371</v>
      </c>
      <c r="C876" s="176">
        <v>81.292517006802726</v>
      </c>
      <c r="D876" s="176">
        <v>82.089608070603376</v>
      </c>
      <c r="E876" s="176">
        <v>55.757575757575765</v>
      </c>
      <c r="F876" s="278">
        <v>100</v>
      </c>
    </row>
    <row r="877" spans="1:6" ht="16.5">
      <c r="A877" s="123">
        <v>43627</v>
      </c>
      <c r="B877" s="176">
        <v>50.959876262396506</v>
      </c>
      <c r="C877" s="176">
        <v>81.632653061224488</v>
      </c>
      <c r="D877" s="176">
        <v>82.47679291788306</v>
      </c>
      <c r="E877" s="176">
        <v>56.525252525252526</v>
      </c>
      <c r="F877" s="278">
        <v>100</v>
      </c>
    </row>
    <row r="878" spans="1:6" ht="16.5">
      <c r="A878" s="123">
        <v>43626</v>
      </c>
      <c r="B878" s="176">
        <v>53.698480575015928</v>
      </c>
      <c r="C878" s="176">
        <v>80.27210884353741</v>
      </c>
      <c r="D878" s="176">
        <v>81.098595867865498</v>
      </c>
      <c r="E878" s="176">
        <v>55.353535353535356</v>
      </c>
      <c r="F878" s="278">
        <v>100</v>
      </c>
    </row>
    <row r="879" spans="1:6" ht="16.5">
      <c r="A879" s="123">
        <v>43623</v>
      </c>
      <c r="B879" s="176">
        <v>52.406514420889813</v>
      </c>
      <c r="C879" s="176">
        <v>79.591836734693871</v>
      </c>
      <c r="D879" s="176">
        <v>80.251738181490907</v>
      </c>
      <c r="E879" s="176">
        <v>50.707070707070713</v>
      </c>
      <c r="F879" s="278">
        <v>100</v>
      </c>
    </row>
    <row r="880" spans="1:6" ht="16.5">
      <c r="A880" s="123">
        <v>43622</v>
      </c>
      <c r="B880" s="176">
        <v>50.50950777909199</v>
      </c>
      <c r="C880" s="176">
        <v>78.911564625850332</v>
      </c>
      <c r="D880" s="176">
        <v>79.953693863984782</v>
      </c>
      <c r="E880" s="176">
        <v>53.131313131313128</v>
      </c>
      <c r="F880" s="278">
        <v>100</v>
      </c>
    </row>
    <row r="881" spans="1:6" ht="16.5">
      <c r="A881" s="123">
        <v>43621</v>
      </c>
      <c r="B881" s="176">
        <v>52.774997725411708</v>
      </c>
      <c r="C881" s="176">
        <v>80.952380952380949</v>
      </c>
      <c r="D881" s="176">
        <v>82.170763883603527</v>
      </c>
      <c r="E881" s="176">
        <v>55.353535353535356</v>
      </c>
      <c r="F881" s="278">
        <v>100</v>
      </c>
    </row>
    <row r="882" spans="1:6" ht="16.5">
      <c r="A882" s="123">
        <v>43620</v>
      </c>
      <c r="B882" s="176">
        <v>54.180693294513695</v>
      </c>
      <c r="C882" s="176">
        <v>82.312925170068027</v>
      </c>
      <c r="D882" s="176">
        <v>83.767489012875714</v>
      </c>
      <c r="E882" s="176">
        <v>55.919191919191924</v>
      </c>
      <c r="F882" s="278">
        <v>100</v>
      </c>
    </row>
    <row r="883" spans="1:6" ht="16.5">
      <c r="A883" s="123">
        <v>43619</v>
      </c>
      <c r="B883" s="176">
        <v>50.495860249294878</v>
      </c>
      <c r="C883" s="176">
        <v>81.632653061224488</v>
      </c>
      <c r="D883" s="176">
        <v>83.308813415112965</v>
      </c>
      <c r="E883" s="176">
        <v>62.62626262626263</v>
      </c>
      <c r="F883" s="278">
        <v>100</v>
      </c>
    </row>
    <row r="884" spans="1:6" ht="16.5">
      <c r="A884" s="123">
        <v>43616</v>
      </c>
      <c r="B884" s="176">
        <v>50.973523792193618</v>
      </c>
      <c r="C884" s="176">
        <v>83.333333333333343</v>
      </c>
      <c r="D884" s="176">
        <v>85.487055233992919</v>
      </c>
      <c r="E884" s="176">
        <v>61.010101010101003</v>
      </c>
      <c r="F884" s="278">
        <v>100</v>
      </c>
    </row>
    <row r="885" spans="1:6" ht="16.5">
      <c r="A885" s="123">
        <v>43615</v>
      </c>
      <c r="B885" s="176">
        <v>53.566554453643889</v>
      </c>
      <c r="C885" s="176">
        <v>86.734693877551024</v>
      </c>
      <c r="D885" s="176">
        <v>89.112268283936984</v>
      </c>
      <c r="E885" s="176">
        <v>57.252525252525253</v>
      </c>
      <c r="F885" s="278">
        <v>100</v>
      </c>
    </row>
    <row r="886" spans="1:6" ht="16.5">
      <c r="A886" s="123">
        <v>43614</v>
      </c>
      <c r="B886" s="176">
        <v>55.604585570011835</v>
      </c>
      <c r="C886" s="176">
        <v>89.115646258503418</v>
      </c>
      <c r="D886" s="176">
        <v>91.427014602116401</v>
      </c>
      <c r="E886" s="176">
        <v>54.54545454545454</v>
      </c>
      <c r="F886" s="278">
        <v>100</v>
      </c>
    </row>
    <row r="887" spans="1:6" ht="16.5">
      <c r="A887" s="123">
        <v>43613</v>
      </c>
      <c r="B887" s="176">
        <v>56.946592666727327</v>
      </c>
      <c r="C887" s="176">
        <v>87.75510204081634</v>
      </c>
      <c r="D887" s="176">
        <v>89.777380434901744</v>
      </c>
      <c r="E887" s="176">
        <v>56.969696969696969</v>
      </c>
      <c r="F887" s="278">
        <v>100</v>
      </c>
    </row>
    <row r="888" spans="1:6" ht="16.5">
      <c r="A888" s="123">
        <v>43612</v>
      </c>
      <c r="B888" s="176">
        <v>55.327085797470666</v>
      </c>
      <c r="C888" s="176">
        <v>88.435374149659879</v>
      </c>
      <c r="D888" s="176">
        <v>90.327821621858192</v>
      </c>
      <c r="E888" s="176">
        <v>58.545454545454547</v>
      </c>
      <c r="F888" s="278">
        <v>100</v>
      </c>
    </row>
    <row r="889" spans="1:6" ht="16.5">
      <c r="A889" s="123">
        <v>43609</v>
      </c>
      <c r="B889" s="176">
        <v>55.722864161586763</v>
      </c>
      <c r="C889" s="176">
        <v>88.435374149659879</v>
      </c>
      <c r="D889" s="176">
        <v>90.231076364855127</v>
      </c>
      <c r="E889" s="176">
        <v>58.585858585858588</v>
      </c>
      <c r="F889" s="278">
        <v>100</v>
      </c>
    </row>
    <row r="890" spans="1:6" ht="16.5">
      <c r="A890" s="123">
        <v>43608</v>
      </c>
      <c r="B890" s="176">
        <v>57.296879264853061</v>
      </c>
      <c r="C890" s="176">
        <v>87.75510204081634</v>
      </c>
      <c r="D890" s="176">
        <v>89.970623226869236</v>
      </c>
      <c r="E890" s="176">
        <v>64.242424242424249</v>
      </c>
      <c r="F890" s="278">
        <v>100</v>
      </c>
    </row>
    <row r="891" spans="1:6" ht="16.5">
      <c r="A891" s="123">
        <v>43607</v>
      </c>
      <c r="B891" s="176">
        <v>57.542534801200986</v>
      </c>
      <c r="C891" s="176">
        <v>86.394557823129261</v>
      </c>
      <c r="D891" s="176">
        <v>88.543965192316847</v>
      </c>
      <c r="E891" s="176">
        <v>62.62626262626263</v>
      </c>
      <c r="F891" s="278">
        <v>100</v>
      </c>
    </row>
    <row r="892" spans="1:6" ht="16.5">
      <c r="A892" s="123">
        <v>43606</v>
      </c>
      <c r="B892" s="176">
        <v>57.797288690746974</v>
      </c>
      <c r="C892" s="176">
        <v>88.775510204081627</v>
      </c>
      <c r="D892" s="176">
        <v>90.760385001829746</v>
      </c>
      <c r="E892" s="176">
        <v>61.818181818181813</v>
      </c>
      <c r="F892" s="278">
        <v>100</v>
      </c>
    </row>
    <row r="893" spans="1:6" ht="16.5">
      <c r="A893" s="123">
        <v>43605</v>
      </c>
      <c r="B893" s="176">
        <v>58.698025657356027</v>
      </c>
      <c r="C893" s="176">
        <v>90.816326530612244</v>
      </c>
      <c r="D893" s="176">
        <v>92.984042699032145</v>
      </c>
      <c r="E893" s="176">
        <v>62.62626262626263</v>
      </c>
      <c r="F893" s="278">
        <v>100</v>
      </c>
    </row>
    <row r="894" spans="1:6" ht="16.5">
      <c r="A894" s="123">
        <v>43602</v>
      </c>
      <c r="B894" s="176">
        <v>58.484214357201346</v>
      </c>
      <c r="C894" s="176">
        <v>89.455782312925166</v>
      </c>
      <c r="D894" s="176">
        <v>91.636164300390192</v>
      </c>
      <c r="E894" s="176">
        <v>57.777777777777786</v>
      </c>
      <c r="F894" s="278">
        <v>100</v>
      </c>
    </row>
    <row r="895" spans="1:6" ht="16.5">
      <c r="A895" s="123">
        <v>43601</v>
      </c>
      <c r="B895" s="176">
        <v>60.890728778091166</v>
      </c>
      <c r="C895" s="176">
        <v>89.795918367346957</v>
      </c>
      <c r="D895" s="176">
        <v>91.824138189133805</v>
      </c>
      <c r="E895" s="176">
        <v>60.565656565656568</v>
      </c>
      <c r="F895" s="278">
        <v>100</v>
      </c>
    </row>
    <row r="896" spans="1:6" ht="16.5">
      <c r="A896" s="123">
        <v>43600</v>
      </c>
      <c r="B896" s="176">
        <v>63.033390956236921</v>
      </c>
      <c r="C896" s="176">
        <v>88.435374149659879</v>
      </c>
      <c r="D896" s="176">
        <v>90.210947181710353</v>
      </c>
      <c r="E896" s="176">
        <v>61.818181818181813</v>
      </c>
      <c r="F896" s="278">
        <v>100</v>
      </c>
    </row>
    <row r="897" spans="1:6" ht="16.5">
      <c r="A897" s="123">
        <v>43599</v>
      </c>
      <c r="B897" s="176">
        <v>62.701301064507319</v>
      </c>
      <c r="C897" s="176">
        <v>90.476190476190482</v>
      </c>
      <c r="D897" s="176">
        <v>92.247464451353167</v>
      </c>
      <c r="E897" s="176">
        <v>60.80808080808081</v>
      </c>
      <c r="F897" s="278">
        <v>100</v>
      </c>
    </row>
    <row r="898" spans="1:6" ht="16.5">
      <c r="A898" s="123">
        <v>43598</v>
      </c>
      <c r="B898" s="176">
        <v>62.601219179328538</v>
      </c>
      <c r="C898" s="176">
        <v>89.115646258503418</v>
      </c>
      <c r="D898" s="176">
        <v>90.609758089840952</v>
      </c>
      <c r="E898" s="176">
        <v>62.222222222222221</v>
      </c>
      <c r="F898" s="278">
        <v>100</v>
      </c>
    </row>
    <row r="899" spans="1:6" ht="16.5">
      <c r="A899" s="123">
        <v>43595</v>
      </c>
      <c r="B899" s="176">
        <v>63.674824856700937</v>
      </c>
      <c r="C899" s="176">
        <v>89.115646258503418</v>
      </c>
      <c r="D899" s="176">
        <v>90.601699591255951</v>
      </c>
      <c r="E899" s="176">
        <v>60.202020202020201</v>
      </c>
      <c r="F899" s="278">
        <v>100</v>
      </c>
    </row>
    <row r="900" spans="1:6" ht="16.5">
      <c r="A900" s="123">
        <v>43594</v>
      </c>
      <c r="B900" s="176">
        <v>65.767446092257302</v>
      </c>
      <c r="C900" s="176">
        <v>88.095238095238088</v>
      </c>
      <c r="D900" s="176">
        <v>89.679924688161933</v>
      </c>
      <c r="E900" s="176">
        <v>60.525252525252526</v>
      </c>
      <c r="F900" s="278">
        <v>100</v>
      </c>
    </row>
    <row r="901" spans="1:6" ht="16.5">
      <c r="A901" s="123">
        <v>43593</v>
      </c>
      <c r="B901" s="176">
        <v>65.153307251387488</v>
      </c>
      <c r="C901" s="176">
        <v>88.775510204081627</v>
      </c>
      <c r="D901" s="176">
        <v>90.594290742542356</v>
      </c>
      <c r="E901" s="176">
        <v>57.575757575757578</v>
      </c>
      <c r="F901" s="278">
        <v>100</v>
      </c>
    </row>
    <row r="902" spans="1:6" ht="16.5">
      <c r="A902" s="123">
        <v>43592</v>
      </c>
      <c r="B902" s="176">
        <v>64.393594759348559</v>
      </c>
      <c r="C902" s="176">
        <v>86.394557823129261</v>
      </c>
      <c r="D902" s="176">
        <v>88.274882709608704</v>
      </c>
      <c r="E902" s="176">
        <v>64.767676767676775</v>
      </c>
      <c r="F902" s="278">
        <v>100</v>
      </c>
    </row>
    <row r="903" spans="1:6" ht="16.5">
      <c r="A903" s="123">
        <v>43591</v>
      </c>
      <c r="B903" s="176">
        <v>65.212446547174963</v>
      </c>
      <c r="C903" s="176">
        <v>85.714285714285722</v>
      </c>
      <c r="D903" s="176">
        <v>87.52504306769606</v>
      </c>
      <c r="E903" s="176">
        <v>64.646464646464651</v>
      </c>
      <c r="F903" s="278">
        <v>100</v>
      </c>
    </row>
    <row r="904" spans="1:6" ht="16.5">
      <c r="A904" s="123">
        <v>43588</v>
      </c>
      <c r="B904" s="176">
        <v>66.26330634155218</v>
      </c>
      <c r="C904" s="176">
        <v>87.414965986394549</v>
      </c>
      <c r="D904" s="176">
        <v>89.321491278075499</v>
      </c>
      <c r="E904" s="176">
        <v>59.393939393939391</v>
      </c>
      <c r="F904" s="278">
        <v>100</v>
      </c>
    </row>
    <row r="905" spans="1:6" ht="16.5">
      <c r="A905" s="123">
        <v>43587</v>
      </c>
      <c r="B905" s="176">
        <v>65.353471021745065</v>
      </c>
      <c r="C905" s="176">
        <v>88.095238095238088</v>
      </c>
      <c r="D905" s="176">
        <v>90.04879637731608</v>
      </c>
      <c r="E905" s="176">
        <v>54.747474747474755</v>
      </c>
      <c r="F905" s="278">
        <v>100</v>
      </c>
    </row>
    <row r="906" spans="1:6" ht="16.5">
      <c r="A906" s="123">
        <v>43586</v>
      </c>
      <c r="B906" s="176">
        <v>63.94322627604403</v>
      </c>
      <c r="C906" s="176">
        <v>89.115646258503418</v>
      </c>
      <c r="D906" s="176">
        <v>90.629910609321811</v>
      </c>
      <c r="E906" s="176">
        <v>57.777777777777786</v>
      </c>
      <c r="F906" s="278">
        <v>100</v>
      </c>
    </row>
    <row r="907" spans="1:6" ht="16.5">
      <c r="A907" s="123">
        <v>43585</v>
      </c>
      <c r="B907" s="176">
        <v>65.458102083522888</v>
      </c>
      <c r="C907" s="176">
        <v>87.414965986394549</v>
      </c>
      <c r="D907" s="176">
        <v>89.166073317878968</v>
      </c>
      <c r="E907" s="176">
        <v>73.131313131313135</v>
      </c>
      <c r="F907" s="278">
        <v>100</v>
      </c>
    </row>
    <row r="908" spans="1:6" ht="16.5">
      <c r="A908" s="123">
        <v>43584</v>
      </c>
      <c r="B908" s="176">
        <v>65.899372213629334</v>
      </c>
      <c r="C908" s="176">
        <v>88.095238095238088</v>
      </c>
      <c r="D908" s="176">
        <v>90.189926051022255</v>
      </c>
      <c r="E908" s="176">
        <v>72.969696969696969</v>
      </c>
      <c r="F908" s="278">
        <v>100</v>
      </c>
    </row>
    <row r="909" spans="1:6" ht="16.5">
      <c r="A909" s="123">
        <v>43581</v>
      </c>
      <c r="B909" s="176">
        <v>65.612774087890088</v>
      </c>
      <c r="C909" s="176">
        <v>87.75510204081634</v>
      </c>
      <c r="D909" s="176">
        <v>89.869872249011621</v>
      </c>
      <c r="E909" s="176">
        <v>70.707070707070713</v>
      </c>
      <c r="F909" s="278">
        <v>100</v>
      </c>
    </row>
    <row r="910" spans="1:6" ht="16.5">
      <c r="A910" s="123">
        <v>43580</v>
      </c>
      <c r="B910" s="176">
        <v>66.122281866982078</v>
      </c>
      <c r="C910" s="176">
        <v>85.374149659863946</v>
      </c>
      <c r="D910" s="176">
        <v>87.57668627393528</v>
      </c>
      <c r="E910" s="176">
        <v>65.858585858585855</v>
      </c>
      <c r="F910" s="278">
        <v>100</v>
      </c>
    </row>
    <row r="911" spans="1:6" ht="16.5">
      <c r="A911" s="123">
        <v>43579</v>
      </c>
      <c r="B911" s="176">
        <v>64.889455008643438</v>
      </c>
      <c r="C911" s="176">
        <v>83.673469387755105</v>
      </c>
      <c r="D911" s="176">
        <v>85.383911207866319</v>
      </c>
      <c r="E911" s="176">
        <v>61.45454545454546</v>
      </c>
      <c r="F911" s="278">
        <v>100</v>
      </c>
    </row>
    <row r="912" spans="1:6" ht="16.5">
      <c r="A912" s="123">
        <v>43578</v>
      </c>
      <c r="B912" s="176">
        <v>65.60822491129106</v>
      </c>
      <c r="C912" s="176">
        <v>83.333333333333343</v>
      </c>
      <c r="D912" s="176">
        <v>85.002676898367099</v>
      </c>
      <c r="E912" s="176">
        <v>64.484848484848484</v>
      </c>
      <c r="F912" s="278">
        <v>100</v>
      </c>
    </row>
    <row r="913" spans="1:6" ht="16.5">
      <c r="A913" s="123">
        <v>43577</v>
      </c>
      <c r="B913" s="176">
        <v>65.790191975252483</v>
      </c>
      <c r="C913" s="176">
        <v>85.714285714285722</v>
      </c>
      <c r="D913" s="176">
        <v>87.058450212603944</v>
      </c>
      <c r="E913" s="176">
        <v>72.727272727272734</v>
      </c>
      <c r="F913" s="278">
        <v>100</v>
      </c>
    </row>
    <row r="914" spans="1:6" ht="16.5">
      <c r="A914" s="123">
        <v>43574</v>
      </c>
      <c r="B914" s="176">
        <v>65.790191975252483</v>
      </c>
      <c r="C914" s="176">
        <v>84.693877551020407</v>
      </c>
      <c r="D914" s="176">
        <v>86.110024567482554</v>
      </c>
      <c r="E914" s="176">
        <v>52.929292929292927</v>
      </c>
      <c r="F914" s="278">
        <v>100</v>
      </c>
    </row>
    <row r="915" spans="1:6" ht="16.5">
      <c r="A915" s="123">
        <v>43573</v>
      </c>
      <c r="B915" s="176">
        <v>65.790191975252483</v>
      </c>
      <c r="C915" s="176">
        <v>84.693877551020407</v>
      </c>
      <c r="D915" s="176">
        <v>86.110024567482554</v>
      </c>
      <c r="E915" s="176">
        <v>57.373737373737363</v>
      </c>
      <c r="F915" s="278">
        <v>100</v>
      </c>
    </row>
    <row r="916" spans="1:6" ht="16.5">
      <c r="A916" s="123">
        <v>43572</v>
      </c>
      <c r="B916" s="176">
        <v>69.124738422345558</v>
      </c>
      <c r="C916" s="176">
        <v>85.714285714285722</v>
      </c>
      <c r="D916" s="176">
        <v>86.692577495497218</v>
      </c>
      <c r="E916" s="176">
        <v>53.333333333333336</v>
      </c>
      <c r="F916" s="278">
        <v>100</v>
      </c>
    </row>
    <row r="917" spans="1:6" ht="16.5">
      <c r="A917" s="123">
        <v>43571</v>
      </c>
      <c r="B917" s="176">
        <v>67.491584023291779</v>
      </c>
      <c r="C917" s="176">
        <v>87.414965986394549</v>
      </c>
      <c r="D917" s="176">
        <v>88.432228643669887</v>
      </c>
      <c r="E917" s="176">
        <v>54.141414141414145</v>
      </c>
      <c r="F917" s="278">
        <v>100</v>
      </c>
    </row>
    <row r="918" spans="1:6" ht="16.5">
      <c r="A918" s="123">
        <v>43570</v>
      </c>
      <c r="B918" s="176">
        <v>68.292239104722057</v>
      </c>
      <c r="C918" s="176">
        <v>88.095238095238088</v>
      </c>
      <c r="D918" s="176">
        <v>89.045555885380836</v>
      </c>
      <c r="E918" s="176">
        <v>70.707070707070713</v>
      </c>
      <c r="F918" s="278">
        <v>100</v>
      </c>
    </row>
    <row r="919" spans="1:6" ht="16.5">
      <c r="A919" s="123">
        <v>43567</v>
      </c>
      <c r="B919" s="176">
        <v>72.118096624510969</v>
      </c>
      <c r="C919" s="176">
        <v>90.476190476190482</v>
      </c>
      <c r="D919" s="176">
        <v>91.415818581277335</v>
      </c>
      <c r="E919" s="176">
        <v>76.404040404040401</v>
      </c>
      <c r="F919" s="278">
        <v>100</v>
      </c>
    </row>
    <row r="920" spans="1:6" ht="16.5">
      <c r="A920" s="123">
        <v>43566</v>
      </c>
      <c r="B920" s="176">
        <v>72.764079701574019</v>
      </c>
      <c r="C920" s="176">
        <v>90.476190476190482</v>
      </c>
      <c r="D920" s="176">
        <v>91.748298716275329</v>
      </c>
      <c r="E920" s="176">
        <v>77.535353535353536</v>
      </c>
      <c r="F920" s="278">
        <v>100</v>
      </c>
    </row>
    <row r="921" spans="1:6" ht="16.5">
      <c r="A921" s="123">
        <v>43565</v>
      </c>
      <c r="B921" s="176">
        <v>71.558547902829588</v>
      </c>
      <c r="C921" s="176">
        <v>91.83673469387756</v>
      </c>
      <c r="D921" s="176">
        <v>93.31007311821719</v>
      </c>
      <c r="E921" s="176">
        <v>72.808080808080817</v>
      </c>
      <c r="F921" s="278">
        <v>100</v>
      </c>
    </row>
    <row r="922" spans="1:6" ht="16.5">
      <c r="A922" s="123">
        <v>43564</v>
      </c>
      <c r="B922" s="176">
        <v>76.230552270039126</v>
      </c>
      <c r="C922" s="176">
        <v>91.83673469387756</v>
      </c>
      <c r="D922" s="176">
        <v>93.127972381181721</v>
      </c>
      <c r="E922" s="176">
        <v>70.707070707070713</v>
      </c>
      <c r="F922" s="278">
        <v>100</v>
      </c>
    </row>
    <row r="923" spans="1:6" ht="16.5">
      <c r="A923" s="123">
        <v>43563</v>
      </c>
      <c r="B923" s="176">
        <v>72.623055227003917</v>
      </c>
      <c r="C923" s="176">
        <v>92.176870748299322</v>
      </c>
      <c r="D923" s="176">
        <v>93.568343289897783</v>
      </c>
      <c r="E923" s="176">
        <v>65.454545454545453</v>
      </c>
      <c r="F923" s="278">
        <v>100</v>
      </c>
    </row>
    <row r="924" spans="1:6" ht="16.5">
      <c r="A924" s="123">
        <v>43560</v>
      </c>
      <c r="B924" s="176">
        <v>75.666454371758704</v>
      </c>
      <c r="C924" s="176">
        <v>90.476190476190482</v>
      </c>
      <c r="D924" s="176">
        <v>92.15704993571876</v>
      </c>
      <c r="E924" s="176">
        <v>70.707070707070713</v>
      </c>
      <c r="F924" s="278">
        <v>100</v>
      </c>
    </row>
    <row r="925" spans="1:6" ht="16.5">
      <c r="A925" s="123">
        <v>43559</v>
      </c>
      <c r="B925" s="176">
        <v>67.359657901919761</v>
      </c>
      <c r="C925" s="176">
        <v>89.795918367346957</v>
      </c>
      <c r="D925" s="176">
        <v>91.517143566738895</v>
      </c>
      <c r="E925" s="176">
        <v>73.535353535353536</v>
      </c>
      <c r="F925" s="278">
        <v>100</v>
      </c>
    </row>
    <row r="926" spans="1:6" ht="16.5">
      <c r="A926" s="123">
        <v>43558</v>
      </c>
      <c r="B926" s="176">
        <v>64.548266763715773</v>
      </c>
      <c r="C926" s="176">
        <v>91.156462585034021</v>
      </c>
      <c r="D926" s="176">
        <v>92.796215507441701</v>
      </c>
      <c r="E926" s="176">
        <v>74.747474747474755</v>
      </c>
      <c r="F926" s="278">
        <v>100</v>
      </c>
    </row>
    <row r="927" spans="1:6" ht="16.5">
      <c r="A927" s="123">
        <v>43557</v>
      </c>
      <c r="B927" s="176">
        <v>61.218269493221733</v>
      </c>
      <c r="C927" s="176">
        <v>91.156462585034021</v>
      </c>
      <c r="D927" s="176">
        <v>93.119619502329343</v>
      </c>
      <c r="E927" s="176">
        <v>74.787878787878796</v>
      </c>
      <c r="F927" s="278">
        <v>100</v>
      </c>
    </row>
    <row r="928" spans="1:6" ht="16.5">
      <c r="A928" s="123">
        <v>43556</v>
      </c>
      <c r="B928" s="176">
        <v>62.978800837048496</v>
      </c>
      <c r="C928" s="176">
        <v>92.176870748299322</v>
      </c>
      <c r="D928" s="176">
        <v>93.906059884073073</v>
      </c>
      <c r="E928" s="176">
        <v>72.727272727272734</v>
      </c>
      <c r="F928" s="278">
        <v>100</v>
      </c>
    </row>
    <row r="929" spans="1:6" ht="16.5">
      <c r="A929" s="123">
        <v>43553</v>
      </c>
      <c r="B929" s="176">
        <v>64.65744700209261</v>
      </c>
      <c r="C929" s="176">
        <v>90.476190476190482</v>
      </c>
      <c r="D929" s="176">
        <v>92.111909108836599</v>
      </c>
      <c r="E929" s="176">
        <v>71.919191919191931</v>
      </c>
      <c r="F929" s="278">
        <v>100</v>
      </c>
    </row>
    <row r="930" spans="1:6" ht="16.5">
      <c r="A930" s="123">
        <v>43552</v>
      </c>
      <c r="B930" s="176">
        <v>65.521790555909391</v>
      </c>
      <c r="C930" s="176">
        <v>92.176870748299322</v>
      </c>
      <c r="D930" s="176">
        <v>93.789042987021261</v>
      </c>
      <c r="E930" s="176">
        <v>69.090909090909093</v>
      </c>
      <c r="F930" s="278">
        <v>100</v>
      </c>
    </row>
    <row r="931" spans="1:6" ht="16.5">
      <c r="A931" s="123">
        <v>43551</v>
      </c>
      <c r="B931" s="176">
        <v>68.210353925939401</v>
      </c>
      <c r="C931" s="176">
        <v>92.517006802721085</v>
      </c>
      <c r="D931" s="176">
        <v>93.992904662753858</v>
      </c>
      <c r="E931" s="176">
        <v>67.393939393939391</v>
      </c>
      <c r="F931" s="278">
        <v>100</v>
      </c>
    </row>
    <row r="932" spans="1:6" ht="16.5">
      <c r="A932" s="123">
        <v>43550</v>
      </c>
      <c r="B932" s="176">
        <v>65.435356200527707</v>
      </c>
      <c r="C932" s="176">
        <v>93.197278911564624</v>
      </c>
      <c r="D932" s="176">
        <v>94.444811300700451</v>
      </c>
      <c r="E932" s="176">
        <v>64.646464646464651</v>
      </c>
      <c r="F932" s="278">
        <v>100</v>
      </c>
    </row>
    <row r="933" spans="1:6" ht="16.5">
      <c r="A933" s="123">
        <v>43549</v>
      </c>
      <c r="B933" s="176">
        <v>64.530070057319634</v>
      </c>
      <c r="C933" s="176">
        <v>93.5374149659864</v>
      </c>
      <c r="D933" s="176">
        <v>94.437885553868298</v>
      </c>
      <c r="E933" s="176">
        <v>68.484848484848484</v>
      </c>
      <c r="F933" s="278">
        <v>100</v>
      </c>
    </row>
    <row r="934" spans="1:6" ht="16.5">
      <c r="A934" s="123">
        <v>43546</v>
      </c>
      <c r="B934" s="176">
        <v>65.75379856246019</v>
      </c>
      <c r="C934" s="176">
        <v>93.5374149659864</v>
      </c>
      <c r="D934" s="176">
        <v>94.768497667612664</v>
      </c>
      <c r="E934" s="176">
        <v>73.696969696969688</v>
      </c>
      <c r="F934" s="278">
        <v>100</v>
      </c>
    </row>
    <row r="935" spans="1:6" ht="16.5">
      <c r="A935" s="123">
        <v>43545</v>
      </c>
      <c r="B935" s="176">
        <v>66.249658811755069</v>
      </c>
      <c r="C935" s="176">
        <v>95.918367346938766</v>
      </c>
      <c r="D935" s="176">
        <v>96.517830758023919</v>
      </c>
      <c r="E935" s="176">
        <v>73.73737373737373</v>
      </c>
      <c r="F935" s="278">
        <v>100</v>
      </c>
    </row>
    <row r="936" spans="1:6" ht="16.5">
      <c r="A936" s="123">
        <v>43544</v>
      </c>
      <c r="B936" s="176">
        <v>69.206623601128186</v>
      </c>
      <c r="C936" s="176">
        <v>95.918367346938766</v>
      </c>
      <c r="D936" s="176">
        <v>96.590100099236338</v>
      </c>
      <c r="E936" s="176">
        <v>70.303030303030297</v>
      </c>
      <c r="F936" s="278">
        <v>100</v>
      </c>
    </row>
    <row r="937" spans="1:6" ht="16.5">
      <c r="A937" s="123">
        <v>43543</v>
      </c>
      <c r="B937" s="176">
        <v>68.251296515330722</v>
      </c>
      <c r="C937" s="176">
        <v>97.61904761904762</v>
      </c>
      <c r="D937" s="176">
        <v>98.350340885483917</v>
      </c>
      <c r="E937" s="176">
        <v>69.494949494949481</v>
      </c>
      <c r="F937" s="278">
        <v>100</v>
      </c>
    </row>
    <row r="938" spans="1:6" ht="16.5">
      <c r="A938" s="123">
        <v>43542</v>
      </c>
      <c r="B938" s="176">
        <v>68.146665453552913</v>
      </c>
      <c r="C938" s="176">
        <v>96.938775510204096</v>
      </c>
      <c r="D938" s="176">
        <v>97.742501631303043</v>
      </c>
      <c r="E938" s="176">
        <v>70.707070707070713</v>
      </c>
      <c r="F938" s="278">
        <v>100</v>
      </c>
    </row>
    <row r="939" spans="1:6" ht="16.5">
      <c r="A939" s="123">
        <v>43539</v>
      </c>
      <c r="B939" s="176">
        <v>69.384041488490595</v>
      </c>
      <c r="C939" s="176">
        <v>94.897959183673478</v>
      </c>
      <c r="D939" s="176">
        <v>95.781919513346594</v>
      </c>
      <c r="E939" s="176">
        <v>78.707070707070713</v>
      </c>
      <c r="F939" s="278">
        <v>100</v>
      </c>
    </row>
    <row r="940" spans="1:6" ht="16.5">
      <c r="A940" s="123">
        <v>43538</v>
      </c>
      <c r="B940" s="176">
        <v>70.980802474752068</v>
      </c>
      <c r="C940" s="176">
        <v>96.938775510204096</v>
      </c>
      <c r="D940" s="176">
        <v>98.027830708558398</v>
      </c>
      <c r="E940" s="176">
        <v>78.787878787878782</v>
      </c>
      <c r="F940" s="278">
        <v>100</v>
      </c>
    </row>
    <row r="941" spans="1:6" ht="16.5">
      <c r="A941" s="123">
        <v>43537</v>
      </c>
      <c r="B941" s="176">
        <v>71.535802019834421</v>
      </c>
      <c r="C941" s="176">
        <v>95.918367346938766</v>
      </c>
      <c r="D941" s="176">
        <v>96.953076292190715</v>
      </c>
      <c r="E941" s="176">
        <v>75.757575757575751</v>
      </c>
      <c r="F941" s="278">
        <v>100</v>
      </c>
    </row>
    <row r="942" spans="1:6" ht="16.5">
      <c r="A942" s="123">
        <v>43536</v>
      </c>
      <c r="B942" s="176">
        <v>73.737603493767637</v>
      </c>
      <c r="C942" s="176">
        <v>94.557823129251688</v>
      </c>
      <c r="D942" s="176">
        <v>95.874562517365831</v>
      </c>
      <c r="E942" s="176">
        <v>76.72727272727272</v>
      </c>
      <c r="F942" s="278">
        <v>100</v>
      </c>
    </row>
    <row r="943" spans="1:6" ht="16.5">
      <c r="A943" s="123">
        <v>43535</v>
      </c>
      <c r="B943" s="176">
        <v>75.620962605768355</v>
      </c>
      <c r="C943" s="176">
        <v>94.217687074829939</v>
      </c>
      <c r="D943" s="176">
        <v>95.959505505694807</v>
      </c>
      <c r="E943" s="176">
        <v>80.808080808080803</v>
      </c>
      <c r="F943" s="278">
        <v>100</v>
      </c>
    </row>
    <row r="944" spans="1:6" ht="16.5">
      <c r="A944" s="123">
        <v>43532</v>
      </c>
      <c r="B944" s="176">
        <v>76.103175325266122</v>
      </c>
      <c r="C944" s="176">
        <v>97.278911564625844</v>
      </c>
      <c r="D944" s="176">
        <v>98.984723623750099</v>
      </c>
      <c r="E944" s="176">
        <v>85.25252525252526</v>
      </c>
      <c r="F944" s="278">
        <v>100</v>
      </c>
    </row>
    <row r="945" spans="1:6" ht="16.5">
      <c r="A945" s="123">
        <v>43531</v>
      </c>
      <c r="B945" s="176">
        <v>76.73551087253206</v>
      </c>
      <c r="C945" s="176">
        <v>97.61904761904762</v>
      </c>
      <c r="D945" s="176">
        <v>99.357355905902423</v>
      </c>
      <c r="E945" s="176">
        <v>88.525252525252526</v>
      </c>
      <c r="F945" s="278">
        <v>100</v>
      </c>
    </row>
    <row r="946" spans="1:6" ht="16.5">
      <c r="A946" s="123">
        <v>43530</v>
      </c>
      <c r="B946" s="176">
        <v>76.658174870348461</v>
      </c>
      <c r="C946" s="176">
        <v>96.598639455782305</v>
      </c>
      <c r="D946" s="176">
        <v>97.571667500664958</v>
      </c>
      <c r="E946" s="176">
        <v>76.444444444444443</v>
      </c>
      <c r="F946" s="278">
        <v>100</v>
      </c>
    </row>
    <row r="947" spans="1:6" ht="16.5">
      <c r="A947" s="123">
        <v>43529</v>
      </c>
      <c r="B947" s="176">
        <v>78.159403148030222</v>
      </c>
      <c r="C947" s="176">
        <v>97.959183673469383</v>
      </c>
      <c r="D947" s="176">
        <v>99.050940530119476</v>
      </c>
      <c r="E947" s="176">
        <v>77.535353535353536</v>
      </c>
      <c r="F947" s="278">
        <v>100</v>
      </c>
    </row>
    <row r="948" spans="1:6" ht="16.5">
      <c r="A948" s="123">
        <v>43528</v>
      </c>
      <c r="B948" s="176">
        <v>79.155672823218993</v>
      </c>
      <c r="C948" s="176">
        <v>97.278911564625844</v>
      </c>
      <c r="D948" s="176">
        <v>98.224076098663659</v>
      </c>
      <c r="E948" s="176">
        <v>77.777777777777786</v>
      </c>
      <c r="F948" s="278">
        <v>100</v>
      </c>
    </row>
    <row r="949" spans="1:6" ht="16.5">
      <c r="A949" s="123">
        <v>43525</v>
      </c>
      <c r="B949" s="176">
        <v>78.796287871895203</v>
      </c>
      <c r="C949" s="176">
        <v>97.278911564625844</v>
      </c>
      <c r="D949" s="176">
        <v>97.654786173525409</v>
      </c>
      <c r="E949" s="176">
        <v>76.767676767676761</v>
      </c>
      <c r="F949" s="278">
        <v>100</v>
      </c>
    </row>
    <row r="950" spans="1:6" ht="16.5">
      <c r="A950" s="123">
        <v>43524</v>
      </c>
      <c r="B950" s="176">
        <v>81.039031935219725</v>
      </c>
      <c r="C950" s="176">
        <v>95.578231292517017</v>
      </c>
      <c r="D950" s="176">
        <v>95.951747696531868</v>
      </c>
      <c r="E950" s="176">
        <v>76.767676767676761</v>
      </c>
      <c r="F950" s="278">
        <v>100</v>
      </c>
    </row>
    <row r="951" spans="1:6" ht="16.5">
      <c r="A951" s="123">
        <v>43523</v>
      </c>
      <c r="B951" s="176">
        <v>80.456737330543177</v>
      </c>
      <c r="C951" s="176">
        <v>95.238095238095227</v>
      </c>
      <c r="D951" s="176">
        <v>95.648081327852921</v>
      </c>
      <c r="E951" s="176">
        <v>77.979797979797979</v>
      </c>
      <c r="F951" s="278">
        <v>100</v>
      </c>
    </row>
    <row r="952" spans="1:6" ht="16.5">
      <c r="A952" s="123">
        <v>43522</v>
      </c>
      <c r="B952" s="176">
        <v>77.536165953962339</v>
      </c>
      <c r="C952" s="176">
        <v>96.938775510204096</v>
      </c>
      <c r="D952" s="176">
        <v>97.561791807448003</v>
      </c>
      <c r="E952" s="176">
        <v>80.404040404040401</v>
      </c>
      <c r="F952" s="278">
        <v>100</v>
      </c>
    </row>
    <row r="953" spans="1:6" ht="16.5">
      <c r="A953" s="123">
        <v>43521</v>
      </c>
      <c r="B953" s="176">
        <v>77.090346647256851</v>
      </c>
      <c r="C953" s="176">
        <v>96.598639455782305</v>
      </c>
      <c r="D953" s="176">
        <v>97.313712001654622</v>
      </c>
      <c r="E953" s="176">
        <v>80.808080808080803</v>
      </c>
      <c r="F953" s="278">
        <v>100</v>
      </c>
    </row>
    <row r="954" spans="1:6" ht="16.5">
      <c r="A954" s="123">
        <v>43518</v>
      </c>
      <c r="B954" s="176">
        <v>78.386861977981994</v>
      </c>
      <c r="C954" s="176">
        <v>92.517006802721085</v>
      </c>
      <c r="D954" s="176">
        <v>93.267618789656183</v>
      </c>
      <c r="E954" s="176">
        <v>84.606060606060609</v>
      </c>
      <c r="F954" s="278">
        <v>100</v>
      </c>
    </row>
    <row r="955" spans="1:6" ht="16.5">
      <c r="A955" s="123">
        <v>43517</v>
      </c>
      <c r="B955" s="176">
        <v>79.706123191702304</v>
      </c>
      <c r="C955" s="176">
        <v>91.83673469387756</v>
      </c>
      <c r="D955" s="176">
        <v>92.51655718467164</v>
      </c>
      <c r="E955" s="176">
        <v>82.828282828282823</v>
      </c>
      <c r="F955" s="278">
        <v>100</v>
      </c>
    </row>
    <row r="956" spans="1:6" ht="16.5">
      <c r="A956" s="123">
        <v>43516</v>
      </c>
      <c r="B956" s="176">
        <v>82.540260212901458</v>
      </c>
      <c r="C956" s="176">
        <v>89.795918367346957</v>
      </c>
      <c r="D956" s="176">
        <v>90.448677488441874</v>
      </c>
      <c r="E956" s="176">
        <v>81.656565656565661</v>
      </c>
      <c r="F956" s="278">
        <v>100</v>
      </c>
    </row>
    <row r="957" spans="1:6" ht="16.5">
      <c r="A957" s="123">
        <v>43515</v>
      </c>
      <c r="B957" s="176">
        <v>80.534073332726777</v>
      </c>
      <c r="C957" s="176">
        <v>90.476190476190482</v>
      </c>
      <c r="D957" s="176">
        <v>91.250480517761829</v>
      </c>
      <c r="E957" s="176">
        <v>80.808080808080803</v>
      </c>
      <c r="F957" s="278">
        <v>100</v>
      </c>
    </row>
    <row r="958" spans="1:6" ht="16.5">
      <c r="A958" s="123">
        <v>43514</v>
      </c>
      <c r="B958" s="176">
        <v>79.287598944591025</v>
      </c>
      <c r="C958" s="176">
        <v>89.455782312925166</v>
      </c>
      <c r="D958" s="176">
        <v>90.440769037782289</v>
      </c>
      <c r="E958" s="176">
        <v>80.808080808080803</v>
      </c>
      <c r="F958" s="278">
        <v>100</v>
      </c>
    </row>
    <row r="959" spans="1:6" ht="16.5">
      <c r="A959" s="123">
        <v>43511</v>
      </c>
      <c r="B959" s="176">
        <v>82.34009644254391</v>
      </c>
      <c r="C959" s="176">
        <v>89.455782312925166</v>
      </c>
      <c r="D959" s="176">
        <v>90.790054202530683</v>
      </c>
      <c r="E959" s="176">
        <v>86.26262626262627</v>
      </c>
      <c r="F959" s="278">
        <v>100</v>
      </c>
    </row>
    <row r="960" spans="1:6" ht="16.5">
      <c r="A960" s="123">
        <v>43510</v>
      </c>
      <c r="B960" s="176">
        <v>80.770630515876633</v>
      </c>
      <c r="C960" s="176">
        <v>87.414965986394549</v>
      </c>
      <c r="D960" s="176">
        <v>88.628308973256722</v>
      </c>
      <c r="E960" s="176">
        <v>82.868686868686879</v>
      </c>
      <c r="F960" s="278">
        <v>100</v>
      </c>
    </row>
    <row r="961" spans="1:6" ht="16.5">
      <c r="A961" s="123">
        <v>43509</v>
      </c>
      <c r="B961" s="176">
        <v>81.985260667819119</v>
      </c>
      <c r="C961" s="176">
        <v>87.414965986394549</v>
      </c>
      <c r="D961" s="176">
        <v>88.53016023685224</v>
      </c>
      <c r="E961" s="176">
        <v>84.848484848484844</v>
      </c>
      <c r="F961" s="278">
        <v>100</v>
      </c>
    </row>
    <row r="962" spans="1:6" ht="16.5">
      <c r="A962" s="123">
        <v>43508</v>
      </c>
      <c r="B962" s="176">
        <v>80.907105813847707</v>
      </c>
      <c r="C962" s="176">
        <v>91.496598639455783</v>
      </c>
      <c r="D962" s="176">
        <v>92.56545575883348</v>
      </c>
      <c r="E962" s="176">
        <v>83.636363636363626</v>
      </c>
      <c r="F962" s="278">
        <v>100</v>
      </c>
    </row>
    <row r="963" spans="1:6" ht="16.5">
      <c r="A963" s="123">
        <v>43507</v>
      </c>
      <c r="B963" s="176">
        <v>82.126285142389236</v>
      </c>
      <c r="C963" s="176">
        <v>89.795918367346957</v>
      </c>
      <c r="D963" s="176">
        <v>91.034235616914401</v>
      </c>
      <c r="E963" s="176">
        <v>84.848484848484844</v>
      </c>
      <c r="F963" s="278">
        <v>100</v>
      </c>
    </row>
    <row r="964" spans="1:6" ht="16.5">
      <c r="A964" s="123">
        <v>43504</v>
      </c>
      <c r="B964" s="176">
        <v>83.086161404785727</v>
      </c>
      <c r="C964" s="176">
        <v>87.75510204081634</v>
      </c>
      <c r="D964" s="176">
        <v>88.556889916983764</v>
      </c>
      <c r="E964" s="176">
        <v>87.878787878787875</v>
      </c>
      <c r="F964" s="278">
        <v>100</v>
      </c>
    </row>
    <row r="965" spans="1:6" ht="16.5">
      <c r="A965" s="123">
        <v>43503</v>
      </c>
      <c r="B965" s="176">
        <v>86.034027840960775</v>
      </c>
      <c r="C965" s="176">
        <v>86.734693877551024</v>
      </c>
      <c r="D965" s="176">
        <v>87.311346694366392</v>
      </c>
      <c r="E965" s="176">
        <v>87.878787878787875</v>
      </c>
      <c r="F965" s="278">
        <v>100</v>
      </c>
    </row>
    <row r="966" spans="1:6" ht="16.5">
      <c r="A966" s="123">
        <v>43502</v>
      </c>
      <c r="B966" s="176">
        <v>86.052224547356943</v>
      </c>
      <c r="C966" s="176">
        <v>90.476190476190482</v>
      </c>
      <c r="D966" s="176">
        <v>90.897620198494678</v>
      </c>
      <c r="E966" s="176">
        <v>84.848484848484844</v>
      </c>
      <c r="F966" s="278">
        <v>100</v>
      </c>
    </row>
    <row r="967" spans="1:6" ht="16.5">
      <c r="A967" s="123">
        <v>43501</v>
      </c>
      <c r="B967" s="176">
        <v>87.062141752342839</v>
      </c>
      <c r="C967" s="176">
        <v>90.476190476190482</v>
      </c>
      <c r="D967" s="176">
        <v>90.646675848253437</v>
      </c>
      <c r="E967" s="176">
        <v>93.73737373737373</v>
      </c>
      <c r="F967" s="278">
        <v>100</v>
      </c>
    </row>
    <row r="968" spans="1:6" ht="16.5">
      <c r="A968" s="123">
        <v>43500</v>
      </c>
      <c r="B968" s="176">
        <v>88.04931307433354</v>
      </c>
      <c r="C968" s="176">
        <v>90.476190476190482</v>
      </c>
      <c r="D968" s="176">
        <v>90.499940624628934</v>
      </c>
      <c r="E968" s="176">
        <v>98.303030303030297</v>
      </c>
      <c r="F968" s="278">
        <v>100</v>
      </c>
    </row>
    <row r="969" spans="1:6" ht="16.5">
      <c r="A969" s="123">
        <v>43497</v>
      </c>
      <c r="B969" s="176">
        <v>87.794559184787559</v>
      </c>
      <c r="C969" s="176">
        <v>92.857142857142861</v>
      </c>
      <c r="D969" s="176">
        <v>92.561599980068777</v>
      </c>
      <c r="E969" s="176">
        <v>84.848484848484844</v>
      </c>
      <c r="F969" s="278">
        <v>100</v>
      </c>
    </row>
    <row r="970" spans="1:6" ht="16.5">
      <c r="A970" s="123">
        <v>43496</v>
      </c>
      <c r="B970" s="176">
        <v>90.31025384405423</v>
      </c>
      <c r="C970" s="176">
        <v>95.578231292517017</v>
      </c>
      <c r="D970" s="176">
        <v>95.220057607774493</v>
      </c>
      <c r="E970" s="176">
        <v>95.151515151515156</v>
      </c>
      <c r="F970" s="278">
        <v>100</v>
      </c>
    </row>
    <row r="971" spans="1:6" ht="16.5">
      <c r="A971" s="123">
        <v>43495</v>
      </c>
      <c r="B971" s="176">
        <v>91.675006823764903</v>
      </c>
      <c r="C971" s="176">
        <v>96.938775510204096</v>
      </c>
      <c r="D971" s="176">
        <v>96.989682048479125</v>
      </c>
      <c r="E971" s="176">
        <v>98.98989898989899</v>
      </c>
      <c r="F971" s="278">
        <v>100</v>
      </c>
    </row>
    <row r="972" spans="1:6" ht="16.5">
      <c r="A972" s="123">
        <v>43494</v>
      </c>
      <c r="B972" s="176">
        <v>93.649349467746333</v>
      </c>
      <c r="C972" s="176">
        <v>100.34013605442178</v>
      </c>
      <c r="D972" s="176">
        <v>100.48517435883686</v>
      </c>
      <c r="E972" s="176">
        <v>96.242424242424235</v>
      </c>
      <c r="F972" s="278">
        <v>100</v>
      </c>
    </row>
    <row r="973" spans="1:6" ht="16.5">
      <c r="A973" s="123">
        <v>43493</v>
      </c>
      <c r="B973" s="176">
        <v>93.494677463379134</v>
      </c>
      <c r="C973" s="176">
        <v>98.979591836734699</v>
      </c>
      <c r="D973" s="176">
        <v>98.94496996909912</v>
      </c>
      <c r="E973" s="176">
        <v>92.929292929292927</v>
      </c>
      <c r="F973" s="278">
        <v>100</v>
      </c>
    </row>
    <row r="974" spans="1:6" ht="16.5">
      <c r="A974" s="123">
        <v>43490</v>
      </c>
      <c r="B974" s="176">
        <v>95.027749977254118</v>
      </c>
      <c r="C974" s="176">
        <v>108.16326530612245</v>
      </c>
      <c r="D974" s="176">
        <v>108.48116927065618</v>
      </c>
      <c r="E974" s="176">
        <v>101.01010101010101</v>
      </c>
      <c r="F974" s="278">
        <v>100</v>
      </c>
    </row>
    <row r="975" spans="1:6" ht="16.5">
      <c r="A975" s="123">
        <v>43489</v>
      </c>
      <c r="B975" s="176">
        <v>96.801928850877999</v>
      </c>
      <c r="C975" s="176">
        <v>105.44217687074831</v>
      </c>
      <c r="D975" s="176">
        <v>106.16657813872014</v>
      </c>
      <c r="E975" s="176">
        <v>101.01010101010101</v>
      </c>
      <c r="F975" s="278">
        <v>100</v>
      </c>
    </row>
    <row r="976" spans="1:6" ht="16.5">
      <c r="A976" s="123">
        <v>43488</v>
      </c>
      <c r="B976" s="176">
        <v>100.95077790919844</v>
      </c>
      <c r="C976" s="176">
        <v>101.36054421768708</v>
      </c>
      <c r="D976" s="176">
        <v>101.82819766451271</v>
      </c>
      <c r="E976" s="176">
        <v>97.575757575757578</v>
      </c>
      <c r="F976" s="278">
        <v>100</v>
      </c>
    </row>
    <row r="977" spans="1:6" ht="16.5">
      <c r="A977" s="123">
        <v>43487</v>
      </c>
      <c r="B977" s="176">
        <v>99.231189154762987</v>
      </c>
      <c r="C977" s="176">
        <v>103.4013605442177</v>
      </c>
      <c r="D977" s="176">
        <v>104.08423837108481</v>
      </c>
      <c r="E977" s="176">
        <v>103.79797979797981</v>
      </c>
      <c r="F977" s="278">
        <v>100</v>
      </c>
    </row>
    <row r="978" spans="1:6" ht="16.5">
      <c r="A978" s="123">
        <v>43486</v>
      </c>
      <c r="B978" s="176">
        <v>99.053771267400606</v>
      </c>
      <c r="C978" s="176">
        <v>118.36734693877551</v>
      </c>
      <c r="D978" s="176">
        <v>119.05471176196494</v>
      </c>
      <c r="E978" s="176">
        <v>109.09090909090908</v>
      </c>
      <c r="F978" s="278">
        <v>100</v>
      </c>
    </row>
    <row r="979" spans="1:6" ht="16.5">
      <c r="A979" s="123">
        <v>43483</v>
      </c>
      <c r="B979" s="176">
        <v>102.82958784460013</v>
      </c>
      <c r="C979" s="176">
        <v>118.36734693877551</v>
      </c>
      <c r="D979" s="176">
        <v>119.04423758682204</v>
      </c>
      <c r="E979" s="176">
        <v>108.64646464646466</v>
      </c>
      <c r="F979" s="278">
        <v>100</v>
      </c>
    </row>
    <row r="980" spans="1:6" ht="16.5">
      <c r="A980" s="123">
        <v>43482</v>
      </c>
      <c r="B980" s="176">
        <v>104.60376671822399</v>
      </c>
      <c r="C980" s="176">
        <v>115.98639455782313</v>
      </c>
      <c r="D980" s="176">
        <v>116.51640839999608</v>
      </c>
      <c r="E980" s="176">
        <v>109.05050505050504</v>
      </c>
      <c r="F980" s="278">
        <v>100</v>
      </c>
    </row>
    <row r="981" spans="1:6" ht="16.5">
      <c r="A981" s="123">
        <v>43481</v>
      </c>
      <c r="B981" s="176">
        <v>100.10463106177782</v>
      </c>
      <c r="C981" s="176">
        <v>114.96598639455782</v>
      </c>
      <c r="D981" s="176">
        <v>115.33930172182964</v>
      </c>
      <c r="E981" s="176">
        <v>115.35353535353536</v>
      </c>
      <c r="F981" s="278">
        <v>100</v>
      </c>
    </row>
    <row r="982" spans="1:6" ht="16.5">
      <c r="A982" s="123">
        <v>43480</v>
      </c>
      <c r="B982" s="176">
        <v>100.0773360021836</v>
      </c>
      <c r="C982" s="176">
        <v>119.04761904761905</v>
      </c>
      <c r="D982" s="176">
        <v>119.0372059604511</v>
      </c>
      <c r="E982" s="176">
        <v>106.7070707070707</v>
      </c>
      <c r="F982" s="278">
        <v>100</v>
      </c>
    </row>
    <row r="983" spans="1:6" ht="16.5">
      <c r="A983" s="123">
        <v>43479</v>
      </c>
      <c r="B983" s="176">
        <v>98.60340278409609</v>
      </c>
      <c r="C983" s="176">
        <v>122.10884353741496</v>
      </c>
      <c r="D983" s="176">
        <v>121.72550642232042</v>
      </c>
      <c r="E983" s="176">
        <v>104.44444444444446</v>
      </c>
      <c r="F983" s="278">
        <v>100</v>
      </c>
    </row>
    <row r="984" spans="1:6" ht="16.5">
      <c r="A984" s="123">
        <v>43476</v>
      </c>
      <c r="B984" s="176">
        <v>101.24192521153672</v>
      </c>
      <c r="C984" s="176">
        <v>105.44217687074831</v>
      </c>
      <c r="D984" s="176">
        <v>105.01958134593417</v>
      </c>
      <c r="E984" s="176">
        <v>103.03030303030303</v>
      </c>
      <c r="F984" s="278">
        <v>100</v>
      </c>
    </row>
    <row r="985" spans="1:6" ht="16.5">
      <c r="A985" s="123">
        <v>43475</v>
      </c>
      <c r="B985" s="176">
        <v>98.598853607497034</v>
      </c>
      <c r="C985" s="176">
        <v>101.02040816326532</v>
      </c>
      <c r="D985" s="176">
        <v>100.2312889743842</v>
      </c>
      <c r="E985" s="176">
        <v>103.43434343434343</v>
      </c>
      <c r="F985" s="278">
        <v>100</v>
      </c>
    </row>
    <row r="986" spans="1:6" ht="16.5">
      <c r="A986" s="123">
        <v>43474</v>
      </c>
      <c r="B986" s="176">
        <v>98.803566554453653</v>
      </c>
      <c r="C986" s="176">
        <v>101.36054421768708</v>
      </c>
      <c r="D986" s="176">
        <v>100.66050397224306</v>
      </c>
      <c r="E986" s="176">
        <v>101.49494949494951</v>
      </c>
      <c r="F986" s="278">
        <v>100</v>
      </c>
    </row>
    <row r="987" spans="1:6" ht="16.5">
      <c r="A987" s="123">
        <v>43473</v>
      </c>
      <c r="B987" s="176">
        <v>100.50040942589391</v>
      </c>
      <c r="C987" s="176">
        <v>101.02040816326532</v>
      </c>
      <c r="D987" s="176">
        <v>100.93211518755125</v>
      </c>
      <c r="E987" s="176">
        <v>102.82828282828282</v>
      </c>
      <c r="F987" s="278">
        <v>100</v>
      </c>
    </row>
    <row r="988" spans="1:6" ht="16.5">
      <c r="A988" s="123">
        <v>43472</v>
      </c>
      <c r="B988" s="176">
        <v>97.948321353834956</v>
      </c>
      <c r="C988" s="176">
        <v>100</v>
      </c>
      <c r="D988" s="176">
        <v>99.738254155215316</v>
      </c>
      <c r="E988" s="176">
        <v>101.01010101010101</v>
      </c>
      <c r="F988" s="278">
        <v>100</v>
      </c>
    </row>
    <row r="989" spans="1:6" ht="16.5">
      <c r="A989" s="123">
        <v>43469</v>
      </c>
      <c r="B989" s="176">
        <v>104.31261941588572</v>
      </c>
      <c r="C989" s="176">
        <v>103.4013605442177</v>
      </c>
      <c r="D989" s="176">
        <v>103.60074087919932</v>
      </c>
      <c r="E989" s="176">
        <v>108.08080808080808</v>
      </c>
      <c r="F989" s="278">
        <v>100</v>
      </c>
    </row>
    <row r="990" spans="1:6" ht="16.5">
      <c r="A990" s="123">
        <v>43468</v>
      </c>
      <c r="B990" s="176">
        <v>101.24647438813574</v>
      </c>
      <c r="C990" s="176">
        <v>100</v>
      </c>
      <c r="D990" s="176">
        <v>100.34673455056182</v>
      </c>
      <c r="E990" s="176">
        <v>101.01010101010101</v>
      </c>
      <c r="F990" s="278">
        <v>100</v>
      </c>
    </row>
    <row r="991" spans="1:6" ht="16.5">
      <c r="A991" s="123">
        <v>43467</v>
      </c>
      <c r="B991" s="176">
        <v>102.23364571012648</v>
      </c>
      <c r="C991" s="176">
        <v>100.68027210884354</v>
      </c>
      <c r="D991" s="176">
        <v>101.36303057045622</v>
      </c>
      <c r="E991" s="176">
        <v>103.03030303030303</v>
      </c>
      <c r="F991" s="278">
        <v>100</v>
      </c>
    </row>
    <row r="992" spans="1:6" ht="16.5">
      <c r="A992" s="123">
        <v>43466</v>
      </c>
      <c r="B992" s="176">
        <v>100</v>
      </c>
      <c r="C992" s="176">
        <v>100</v>
      </c>
      <c r="D992" s="176">
        <v>100</v>
      </c>
      <c r="E992" s="176">
        <v>100</v>
      </c>
      <c r="F992" s="278">
        <v>100</v>
      </c>
    </row>
    <row r="993" spans="1:5">
      <c r="A993" s="87"/>
      <c r="B993" s="5"/>
      <c r="C993" s="5"/>
      <c r="D993" s="5"/>
      <c r="E993" s="6"/>
    </row>
    <row r="994" spans="1:5">
      <c r="A994" s="87"/>
      <c r="B994" s="5"/>
      <c r="C994" s="5"/>
      <c r="D994" s="5"/>
      <c r="E994" s="6"/>
    </row>
    <row r="995" spans="1:5">
      <c r="A995" s="87"/>
      <c r="B995" s="5"/>
      <c r="C995" s="5"/>
      <c r="D995" s="5"/>
      <c r="E995" s="6"/>
    </row>
    <row r="996" spans="1:5">
      <c r="A996" s="87"/>
      <c r="B996" s="5"/>
      <c r="C996" s="5"/>
      <c r="D996" s="5"/>
      <c r="E996" s="6"/>
    </row>
    <row r="997" spans="1:5">
      <c r="A997" s="87"/>
      <c r="B997" s="5"/>
      <c r="C997" s="5"/>
      <c r="D997" s="5"/>
      <c r="E997" s="6"/>
    </row>
    <row r="998" spans="1:5">
      <c r="A998" s="87"/>
      <c r="B998" s="5"/>
      <c r="C998" s="5"/>
      <c r="D998" s="5"/>
      <c r="E998" s="6"/>
    </row>
    <row r="999" spans="1:5">
      <c r="A999" s="87"/>
      <c r="B999" s="5"/>
      <c r="C999" s="5"/>
      <c r="D999" s="5"/>
      <c r="E999" s="6"/>
    </row>
    <row r="1000" spans="1:5">
      <c r="A1000" s="87"/>
      <c r="B1000" s="5"/>
      <c r="C1000" s="5"/>
      <c r="D1000" s="5"/>
      <c r="E1000" s="6"/>
    </row>
    <row r="1001" spans="1:5">
      <c r="A1001" s="87"/>
      <c r="B1001" s="5"/>
      <c r="C1001" s="5"/>
      <c r="D1001" s="5"/>
      <c r="E1001" s="6"/>
    </row>
    <row r="1002" spans="1:5">
      <c r="A1002" s="87"/>
      <c r="B1002" s="5"/>
      <c r="C1002" s="5"/>
      <c r="D1002" s="5"/>
      <c r="E1002" s="6"/>
    </row>
    <row r="1003" spans="1:5">
      <c r="A1003" s="87"/>
      <c r="B1003" s="5"/>
      <c r="C1003" s="5"/>
      <c r="D1003" s="5"/>
      <c r="E1003" s="6"/>
    </row>
    <row r="1004" spans="1:5">
      <c r="A1004" s="87"/>
      <c r="B1004" s="5"/>
      <c r="C1004" s="5"/>
      <c r="D1004" s="5"/>
      <c r="E1004" s="6"/>
    </row>
    <row r="1005" spans="1:5">
      <c r="A1005" s="87"/>
      <c r="B1005" s="5"/>
      <c r="C1005" s="5"/>
      <c r="D1005" s="5"/>
      <c r="E1005" s="6"/>
    </row>
    <row r="1006" spans="1:5">
      <c r="A1006" s="87"/>
      <c r="B1006" s="5"/>
      <c r="C1006" s="5"/>
      <c r="D1006" s="5"/>
      <c r="E1006" s="6"/>
    </row>
    <row r="1007" spans="1:5">
      <c r="A1007" s="87"/>
      <c r="B1007" s="5"/>
      <c r="C1007" s="5"/>
      <c r="D1007" s="5"/>
      <c r="E1007" s="6"/>
    </row>
    <row r="1008" spans="1:5">
      <c r="A1008" s="87"/>
      <c r="B1008" s="5"/>
      <c r="C1008" s="5"/>
      <c r="D1008" s="5"/>
      <c r="E1008" s="6"/>
    </row>
    <row r="1009" spans="1:5">
      <c r="A1009" s="87"/>
      <c r="B1009" s="5"/>
      <c r="C1009" s="5"/>
      <c r="D1009" s="5"/>
      <c r="E1009" s="6"/>
    </row>
    <row r="1010" spans="1:5">
      <c r="A1010" s="87"/>
      <c r="B1010" s="5"/>
      <c r="C1010" s="5"/>
      <c r="D1010" s="5"/>
      <c r="E1010" s="6"/>
    </row>
    <row r="1011" spans="1:5">
      <c r="A1011" s="87"/>
      <c r="B1011" s="5"/>
      <c r="C1011" s="5"/>
      <c r="D1011" s="5"/>
      <c r="E1011" s="6"/>
    </row>
    <row r="1012" spans="1:5">
      <c r="A1012" s="87"/>
      <c r="B1012" s="5"/>
      <c r="C1012" s="5"/>
      <c r="D1012" s="5"/>
      <c r="E1012" s="6"/>
    </row>
    <row r="1013" spans="1:5">
      <c r="A1013" s="87"/>
      <c r="B1013" s="5"/>
      <c r="C1013" s="5"/>
      <c r="D1013" s="5"/>
      <c r="E1013" s="6"/>
    </row>
    <row r="1014" spans="1:5">
      <c r="A1014" s="87"/>
      <c r="B1014" s="5"/>
      <c r="C1014" s="5"/>
      <c r="D1014" s="5"/>
      <c r="E1014" s="6"/>
    </row>
    <row r="1015" spans="1:5">
      <c r="A1015" s="87"/>
      <c r="B1015" s="5"/>
      <c r="C1015" s="5"/>
      <c r="D1015" s="5"/>
      <c r="E1015" s="6"/>
    </row>
    <row r="1016" spans="1:5">
      <c r="A1016" s="87"/>
      <c r="B1016" s="5"/>
      <c r="C1016" s="5"/>
      <c r="D1016" s="5"/>
      <c r="E1016" s="6"/>
    </row>
    <row r="1017" spans="1:5">
      <c r="A1017" s="87"/>
      <c r="B1017" s="5"/>
      <c r="C1017" s="5"/>
      <c r="D1017" s="5"/>
      <c r="E1017" s="6"/>
    </row>
    <row r="1018" spans="1:5">
      <c r="A1018" s="87"/>
      <c r="B1018" s="5"/>
      <c r="C1018" s="5"/>
      <c r="D1018" s="5"/>
      <c r="E1018" s="6"/>
    </row>
    <row r="1019" spans="1:5">
      <c r="A1019" s="87"/>
      <c r="B1019" s="5"/>
      <c r="C1019" s="5"/>
      <c r="D1019" s="5"/>
      <c r="E1019" s="6"/>
    </row>
    <row r="1020" spans="1:5">
      <c r="A1020" s="87"/>
      <c r="B1020" s="5"/>
      <c r="C1020" s="5"/>
      <c r="D1020" s="5"/>
      <c r="E1020" s="6"/>
    </row>
    <row r="1021" spans="1:5">
      <c r="A1021" s="87"/>
      <c r="B1021" s="5"/>
      <c r="C1021" s="5"/>
      <c r="D1021" s="5"/>
      <c r="E1021" s="6"/>
    </row>
    <row r="1022" spans="1:5">
      <c r="A1022" s="87"/>
      <c r="B1022" s="5"/>
      <c r="C1022" s="5"/>
      <c r="D1022" s="5"/>
      <c r="E1022" s="6"/>
    </row>
    <row r="1023" spans="1:5">
      <c r="A1023" s="87"/>
      <c r="B1023" s="5"/>
      <c r="C1023" s="5"/>
      <c r="D1023" s="5"/>
      <c r="E1023" s="6"/>
    </row>
    <row r="1024" spans="1:5">
      <c r="A1024" s="87"/>
      <c r="B1024" s="5"/>
      <c r="C1024" s="5"/>
      <c r="D1024" s="5"/>
      <c r="E1024" s="6"/>
    </row>
    <row r="1025" spans="1:5">
      <c r="A1025" s="87"/>
      <c r="B1025" s="5"/>
      <c r="C1025" s="5"/>
      <c r="D1025" s="5"/>
      <c r="E1025" s="6"/>
    </row>
    <row r="1026" spans="1:5">
      <c r="A1026" s="87"/>
      <c r="B1026" s="5"/>
      <c r="C1026" s="5"/>
      <c r="D1026" s="5"/>
      <c r="E1026" s="6"/>
    </row>
    <row r="1027" spans="1:5">
      <c r="A1027" s="87"/>
      <c r="B1027" s="5"/>
      <c r="C1027" s="5"/>
      <c r="D1027" s="5"/>
      <c r="E1027" s="6"/>
    </row>
    <row r="1028" spans="1:5">
      <c r="A1028" s="87"/>
      <c r="B1028" s="5"/>
      <c r="C1028" s="5"/>
      <c r="D1028" s="5"/>
      <c r="E1028" s="6"/>
    </row>
    <row r="1029" spans="1:5">
      <c r="A1029" s="87"/>
      <c r="B1029" s="5"/>
      <c r="C1029" s="5"/>
      <c r="D1029" s="5"/>
      <c r="E1029" s="6"/>
    </row>
    <row r="1030" spans="1:5">
      <c r="A1030" s="87"/>
      <c r="B1030" s="5"/>
      <c r="C1030" s="5"/>
      <c r="D1030" s="5"/>
      <c r="E1030" s="6"/>
    </row>
    <row r="1031" spans="1:5">
      <c r="A1031" s="87"/>
      <c r="B1031" s="5"/>
      <c r="C1031" s="5"/>
      <c r="D1031" s="5"/>
      <c r="E1031" s="6"/>
    </row>
    <row r="1032" spans="1:5">
      <c r="A1032" s="87"/>
      <c r="B1032" s="5"/>
      <c r="C1032" s="5"/>
      <c r="D1032" s="5"/>
      <c r="E1032" s="6"/>
    </row>
    <row r="1033" spans="1:5">
      <c r="A1033" s="87"/>
      <c r="B1033" s="5"/>
      <c r="C1033" s="5"/>
      <c r="D1033" s="5"/>
      <c r="E1033" s="6"/>
    </row>
    <row r="1034" spans="1:5">
      <c r="A1034" s="87"/>
      <c r="B1034" s="5"/>
      <c r="C1034" s="5"/>
      <c r="D1034" s="5"/>
      <c r="E1034" s="6"/>
    </row>
    <row r="1035" spans="1:5">
      <c r="A1035" s="87"/>
      <c r="B1035" s="5"/>
      <c r="C1035" s="5"/>
      <c r="D1035" s="5"/>
      <c r="E1035" s="6"/>
    </row>
    <row r="1036" spans="1:5">
      <c r="A1036" s="87"/>
      <c r="B1036" s="5"/>
      <c r="C1036" s="5"/>
      <c r="D1036" s="5"/>
      <c r="E1036" s="6"/>
    </row>
    <row r="1037" spans="1:5">
      <c r="A1037" s="87"/>
      <c r="B1037" s="5"/>
      <c r="C1037" s="5"/>
      <c r="D1037" s="5"/>
      <c r="E1037" s="6"/>
    </row>
    <row r="1038" spans="1:5">
      <c r="A1038" s="87"/>
      <c r="B1038" s="5"/>
      <c r="C1038" s="5"/>
      <c r="D1038" s="5"/>
      <c r="E1038" s="6"/>
    </row>
    <row r="1039" spans="1:5">
      <c r="A1039" s="87"/>
      <c r="B1039" s="5"/>
      <c r="C1039" s="5"/>
      <c r="D1039" s="5"/>
      <c r="E1039" s="6"/>
    </row>
    <row r="1040" spans="1:5">
      <c r="A1040" s="87"/>
      <c r="B1040" s="5"/>
      <c r="C1040" s="5"/>
      <c r="D1040" s="5"/>
      <c r="E1040" s="6"/>
    </row>
    <row r="1041" spans="1:5">
      <c r="A1041" s="87"/>
      <c r="B1041" s="5"/>
      <c r="C1041" s="5"/>
      <c r="D1041" s="5"/>
      <c r="E1041" s="6"/>
    </row>
    <row r="1042" spans="1:5">
      <c r="A1042" s="87"/>
      <c r="B1042" s="5"/>
      <c r="C1042" s="5"/>
      <c r="D1042" s="5"/>
      <c r="E1042" s="6"/>
    </row>
    <row r="1043" spans="1:5">
      <c r="A1043" s="87"/>
      <c r="B1043" s="5"/>
      <c r="C1043" s="5"/>
      <c r="D1043" s="5"/>
      <c r="E1043" s="6"/>
    </row>
    <row r="1044" spans="1:5">
      <c r="A1044" s="87"/>
      <c r="B1044" s="5"/>
      <c r="C1044" s="5"/>
      <c r="D1044" s="5"/>
      <c r="E1044" s="6"/>
    </row>
    <row r="1045" spans="1:5">
      <c r="A1045" s="87"/>
      <c r="B1045" s="5"/>
      <c r="C1045" s="5"/>
      <c r="D1045" s="5"/>
      <c r="E1045" s="6"/>
    </row>
    <row r="1046" spans="1:5">
      <c r="A1046" s="87"/>
      <c r="B1046" s="5"/>
      <c r="C1046" s="5"/>
      <c r="D1046" s="5"/>
      <c r="E1046" s="6"/>
    </row>
    <row r="1047" spans="1:5">
      <c r="A1047" s="87"/>
      <c r="B1047" s="5"/>
      <c r="C1047" s="5"/>
      <c r="D1047" s="5"/>
      <c r="E1047" s="6"/>
    </row>
    <row r="1048" spans="1:5">
      <c r="A1048" s="87"/>
      <c r="B1048" s="5"/>
      <c r="C1048" s="5"/>
      <c r="D1048" s="5"/>
      <c r="E1048" s="6"/>
    </row>
    <row r="1049" spans="1:5">
      <c r="A1049" s="87"/>
      <c r="B1049" s="5"/>
      <c r="C1049" s="5"/>
      <c r="D1049" s="5"/>
      <c r="E1049" s="6"/>
    </row>
    <row r="1050" spans="1:5">
      <c r="A1050" s="87"/>
      <c r="B1050" s="5"/>
      <c r="C1050" s="5"/>
      <c r="D1050" s="5"/>
      <c r="E1050" s="6"/>
    </row>
    <row r="1051" spans="1:5">
      <c r="A1051" s="87"/>
      <c r="B1051" s="5"/>
      <c r="C1051" s="5"/>
      <c r="D1051" s="5"/>
      <c r="E1051" s="6"/>
    </row>
    <row r="1052" spans="1:5">
      <c r="A1052" s="87"/>
      <c r="B1052" s="5"/>
      <c r="C1052" s="5"/>
      <c r="D1052" s="5"/>
      <c r="E1052" s="6"/>
    </row>
    <row r="1053" spans="1:5">
      <c r="A1053" s="87"/>
      <c r="B1053" s="5"/>
      <c r="C1053" s="5"/>
      <c r="D1053" s="5"/>
      <c r="E1053" s="6"/>
    </row>
    <row r="1054" spans="1:5">
      <c r="A1054" s="87"/>
      <c r="B1054" s="5"/>
      <c r="C1054" s="5"/>
      <c r="D1054" s="5"/>
      <c r="E1054" s="6"/>
    </row>
    <row r="1055" spans="1:5">
      <c r="A1055" s="87"/>
      <c r="B1055" s="5"/>
      <c r="C1055" s="5"/>
      <c r="D1055" s="5"/>
      <c r="E1055" s="6"/>
    </row>
    <row r="1056" spans="1:5">
      <c r="A1056" s="87"/>
      <c r="B1056" s="5"/>
      <c r="C1056" s="5"/>
      <c r="D1056" s="5"/>
      <c r="E1056" s="6"/>
    </row>
    <row r="1057" spans="1:5">
      <c r="A1057" s="87"/>
      <c r="B1057" s="5"/>
      <c r="C1057" s="5"/>
      <c r="D1057" s="5"/>
      <c r="E1057" s="6"/>
    </row>
    <row r="1058" spans="1:5">
      <c r="A1058" s="87"/>
      <c r="B1058" s="5"/>
      <c r="C1058" s="5"/>
      <c r="D1058" s="5"/>
      <c r="E1058" s="6"/>
    </row>
    <row r="1059" spans="1:5">
      <c r="A1059" s="87"/>
      <c r="B1059" s="5"/>
      <c r="C1059" s="5"/>
      <c r="D1059" s="5"/>
      <c r="E1059" s="6"/>
    </row>
    <row r="1060" spans="1:5">
      <c r="A1060" s="87"/>
      <c r="B1060" s="5"/>
      <c r="C1060" s="5"/>
      <c r="D1060" s="5"/>
      <c r="E1060" s="6"/>
    </row>
    <row r="1061" spans="1:5">
      <c r="A1061" s="87"/>
      <c r="B1061" s="5"/>
      <c r="C1061" s="5"/>
      <c r="D1061" s="5"/>
      <c r="E1061" s="6"/>
    </row>
    <row r="1062" spans="1:5">
      <c r="A1062" s="87"/>
      <c r="B1062" s="5"/>
      <c r="C1062" s="5"/>
      <c r="D1062" s="5"/>
      <c r="E1062" s="6"/>
    </row>
    <row r="1063" spans="1:5">
      <c r="A1063" s="87"/>
      <c r="B1063" s="5"/>
      <c r="C1063" s="5"/>
      <c r="D1063" s="5"/>
      <c r="E1063" s="6"/>
    </row>
    <row r="1064" spans="1:5">
      <c r="A1064" s="87"/>
      <c r="B1064" s="5"/>
      <c r="C1064" s="5"/>
      <c r="D1064" s="5"/>
      <c r="E1064" s="6"/>
    </row>
    <row r="1065" spans="1:5">
      <c r="A1065" s="87"/>
      <c r="B1065" s="5"/>
      <c r="C1065" s="5"/>
      <c r="D1065" s="5"/>
      <c r="E1065" s="6"/>
    </row>
    <row r="1066" spans="1:5">
      <c r="A1066" s="87"/>
      <c r="B1066" s="5"/>
      <c r="C1066" s="5"/>
      <c r="D1066" s="5"/>
      <c r="E1066" s="6"/>
    </row>
    <row r="1067" spans="1:5">
      <c r="A1067" s="87"/>
      <c r="B1067" s="5"/>
      <c r="C1067" s="5"/>
      <c r="D1067" s="5"/>
      <c r="E1067" s="6"/>
    </row>
    <row r="1068" spans="1:5">
      <c r="A1068" s="87"/>
      <c r="B1068" s="5"/>
      <c r="C1068" s="5"/>
      <c r="D1068" s="5"/>
      <c r="E1068" s="6"/>
    </row>
    <row r="1069" spans="1:5">
      <c r="A1069" s="87"/>
      <c r="B1069" s="5"/>
      <c r="C1069" s="5"/>
      <c r="D1069" s="5"/>
      <c r="E1069" s="6"/>
    </row>
    <row r="1070" spans="1:5">
      <c r="A1070" s="87"/>
      <c r="B1070" s="5"/>
      <c r="C1070" s="5"/>
      <c r="D1070" s="5"/>
      <c r="E1070" s="6"/>
    </row>
    <row r="1071" spans="1:5">
      <c r="A1071" s="87"/>
      <c r="B1071" s="5"/>
      <c r="C1071" s="5"/>
      <c r="D1071" s="5"/>
      <c r="E1071" s="6"/>
    </row>
    <row r="1072" spans="1:5">
      <c r="A1072" s="87"/>
      <c r="B1072" s="5"/>
      <c r="C1072" s="5"/>
      <c r="D1072" s="5"/>
      <c r="E1072" s="6"/>
    </row>
    <row r="1073" spans="1:5">
      <c r="A1073" s="87"/>
      <c r="B1073" s="5"/>
      <c r="C1073" s="5"/>
      <c r="D1073" s="5"/>
      <c r="E1073" s="6"/>
    </row>
    <row r="1074" spans="1:5">
      <c r="A1074" s="87"/>
      <c r="B1074" s="5"/>
      <c r="C1074" s="5"/>
      <c r="D1074" s="5"/>
      <c r="E1074" s="6"/>
    </row>
    <row r="1075" spans="1:5">
      <c r="A1075" s="87"/>
      <c r="B1075" s="5"/>
      <c r="C1075" s="5"/>
      <c r="D1075" s="5"/>
      <c r="E1075" s="6"/>
    </row>
    <row r="1076" spans="1:5">
      <c r="A1076" s="87"/>
      <c r="B1076" s="5"/>
      <c r="C1076" s="5"/>
      <c r="D1076" s="5"/>
      <c r="E1076" s="6"/>
    </row>
    <row r="1077" spans="1:5">
      <c r="A1077" s="87"/>
      <c r="B1077" s="5"/>
      <c r="C1077" s="5"/>
      <c r="D1077" s="5"/>
      <c r="E1077" s="6"/>
    </row>
    <row r="1078" spans="1:5">
      <c r="A1078" s="87"/>
      <c r="B1078" s="5"/>
      <c r="C1078" s="5"/>
      <c r="D1078" s="5"/>
      <c r="E1078" s="6"/>
    </row>
    <row r="1079" spans="1:5">
      <c r="A1079" s="87"/>
      <c r="B1079" s="5"/>
      <c r="C1079" s="5"/>
      <c r="D1079" s="5"/>
      <c r="E1079" s="6"/>
    </row>
    <row r="1080" spans="1:5">
      <c r="A1080" s="87"/>
      <c r="B1080" s="5"/>
      <c r="C1080" s="5"/>
      <c r="D1080" s="5"/>
      <c r="E1080" s="6"/>
    </row>
    <row r="1081" spans="1:5">
      <c r="A1081" s="87"/>
      <c r="B1081" s="5"/>
      <c r="C1081" s="5"/>
      <c r="D1081" s="5"/>
      <c r="E1081" s="6"/>
    </row>
    <row r="1082" spans="1:5">
      <c r="A1082" s="87"/>
      <c r="B1082" s="5"/>
      <c r="C1082" s="5"/>
      <c r="D1082" s="5"/>
      <c r="E1082" s="6"/>
    </row>
    <row r="1083" spans="1:5">
      <c r="A1083" s="87"/>
      <c r="B1083" s="5"/>
      <c r="C1083" s="5"/>
      <c r="D1083" s="5"/>
      <c r="E1083" s="6"/>
    </row>
    <row r="1084" spans="1:5">
      <c r="A1084" s="87"/>
      <c r="B1084" s="5"/>
      <c r="C1084" s="5"/>
      <c r="D1084" s="5"/>
      <c r="E1084" s="6"/>
    </row>
    <row r="1085" spans="1:5">
      <c r="A1085" s="87"/>
      <c r="B1085" s="5"/>
      <c r="C1085" s="5"/>
      <c r="D1085" s="5"/>
      <c r="E1085" s="6"/>
    </row>
    <row r="1086" spans="1:5">
      <c r="A1086" s="87"/>
      <c r="B1086" s="5"/>
      <c r="C1086" s="5"/>
      <c r="D1086" s="5"/>
      <c r="E1086" s="6"/>
    </row>
    <row r="1087" spans="1:5">
      <c r="A1087" s="87"/>
      <c r="B1087" s="5"/>
      <c r="C1087" s="5"/>
      <c r="D1087" s="5"/>
      <c r="E1087" s="6"/>
    </row>
    <row r="1088" spans="1:5">
      <c r="A1088" s="87"/>
      <c r="B1088" s="5"/>
      <c r="C1088" s="5"/>
      <c r="D1088" s="5"/>
      <c r="E1088" s="6"/>
    </row>
    <row r="1089" spans="1:5">
      <c r="A1089" s="87"/>
      <c r="B1089" s="5"/>
      <c r="C1089" s="5"/>
      <c r="D1089" s="5"/>
      <c r="E1089" s="6"/>
    </row>
    <row r="1090" spans="1:5">
      <c r="A1090" s="87"/>
      <c r="B1090" s="5"/>
      <c r="C1090" s="5"/>
      <c r="D1090" s="5"/>
      <c r="E1090" s="6"/>
    </row>
    <row r="1091" spans="1:5">
      <c r="A1091" s="87"/>
      <c r="B1091" s="5"/>
      <c r="C1091" s="5"/>
      <c r="D1091" s="5"/>
      <c r="E1091" s="6"/>
    </row>
    <row r="1092" spans="1:5">
      <c r="A1092" s="87"/>
      <c r="B1092" s="5"/>
      <c r="C1092" s="5"/>
      <c r="D1092" s="5"/>
      <c r="E1092" s="6"/>
    </row>
    <row r="1093" spans="1:5">
      <c r="A1093" s="87"/>
      <c r="B1093" s="5"/>
      <c r="C1093" s="5"/>
      <c r="D1093" s="5"/>
      <c r="E1093" s="6"/>
    </row>
    <row r="1094" spans="1:5">
      <c r="A1094" s="87"/>
      <c r="B1094" s="5"/>
      <c r="C1094" s="5"/>
      <c r="D1094" s="5"/>
      <c r="E1094" s="6"/>
    </row>
    <row r="1095" spans="1:5">
      <c r="A1095" s="87"/>
      <c r="B1095" s="5"/>
      <c r="C1095" s="5"/>
      <c r="D1095" s="5"/>
      <c r="E1095" s="6"/>
    </row>
    <row r="1096" spans="1:5">
      <c r="A1096" s="87"/>
      <c r="B1096" s="5"/>
      <c r="C1096" s="5"/>
      <c r="D1096" s="5"/>
      <c r="E1096" s="6"/>
    </row>
    <row r="1097" spans="1:5">
      <c r="A1097" s="87"/>
      <c r="B1097" s="5"/>
      <c r="C1097" s="5"/>
      <c r="D1097" s="5"/>
      <c r="E1097" s="6"/>
    </row>
    <row r="1098" spans="1:5">
      <c r="A1098" s="87"/>
      <c r="B1098" s="5"/>
      <c r="C1098" s="5"/>
      <c r="D1098" s="5"/>
      <c r="E1098" s="6"/>
    </row>
    <row r="1099" spans="1:5">
      <c r="A1099" s="87"/>
      <c r="B1099" s="5"/>
      <c r="C1099" s="5"/>
      <c r="D1099" s="5"/>
      <c r="E1099" s="6"/>
    </row>
    <row r="1100" spans="1:5">
      <c r="A1100" s="87"/>
      <c r="B1100" s="5"/>
      <c r="C1100" s="5"/>
      <c r="D1100" s="5"/>
      <c r="E1100" s="6"/>
    </row>
    <row r="1101" spans="1:5">
      <c r="A1101" s="87"/>
      <c r="B1101" s="5"/>
      <c r="C1101" s="5"/>
      <c r="D1101" s="5"/>
      <c r="E1101" s="6"/>
    </row>
    <row r="1102" spans="1:5">
      <c r="A1102" s="87"/>
      <c r="B1102" s="5"/>
      <c r="C1102" s="5"/>
      <c r="D1102" s="5"/>
      <c r="E1102" s="6"/>
    </row>
    <row r="1103" spans="1:5">
      <c r="A1103" s="87"/>
      <c r="B1103" s="5"/>
      <c r="C1103" s="5"/>
      <c r="D1103" s="5"/>
      <c r="E1103" s="6"/>
    </row>
    <row r="1104" spans="1:5">
      <c r="A1104" s="87"/>
      <c r="B1104" s="5"/>
      <c r="C1104" s="5"/>
      <c r="D1104" s="5"/>
      <c r="E1104" s="6"/>
    </row>
    <row r="1105" spans="1:5">
      <c r="A1105" s="87"/>
      <c r="B1105" s="5"/>
      <c r="C1105" s="5"/>
      <c r="D1105" s="5"/>
      <c r="E1105" s="6"/>
    </row>
    <row r="1106" spans="1:5">
      <c r="A1106" s="87"/>
      <c r="B1106" s="5"/>
      <c r="C1106" s="5"/>
      <c r="D1106" s="5"/>
      <c r="E1106" s="6"/>
    </row>
    <row r="1107" spans="1:5">
      <c r="A1107" s="87"/>
      <c r="B1107" s="5"/>
      <c r="C1107" s="5"/>
      <c r="D1107" s="5"/>
      <c r="E1107" s="6"/>
    </row>
    <row r="1108" spans="1:5">
      <c r="A1108" s="87"/>
      <c r="B1108" s="5"/>
      <c r="C1108" s="5"/>
      <c r="D1108" s="5"/>
      <c r="E1108" s="6"/>
    </row>
    <row r="1109" spans="1:5">
      <c r="A1109" s="87"/>
      <c r="B1109" s="5"/>
      <c r="C1109" s="5"/>
      <c r="D1109" s="5"/>
      <c r="E1109" s="6"/>
    </row>
    <row r="1110" spans="1:5">
      <c r="A1110" s="87"/>
      <c r="B1110" s="5"/>
      <c r="C1110" s="5"/>
      <c r="D1110" s="5"/>
      <c r="E1110" s="6"/>
    </row>
    <row r="1111" spans="1:5">
      <c r="A1111" s="87"/>
      <c r="B1111" s="5"/>
      <c r="C1111" s="5"/>
      <c r="D1111" s="5"/>
      <c r="E1111" s="6"/>
    </row>
    <row r="1112" spans="1:5">
      <c r="A1112" s="87"/>
      <c r="B1112" s="5"/>
      <c r="C1112" s="5"/>
      <c r="D1112" s="5"/>
      <c r="E1112" s="6"/>
    </row>
    <row r="1113" spans="1:5">
      <c r="A1113" s="87"/>
      <c r="B1113" s="5"/>
      <c r="C1113" s="5"/>
      <c r="D1113" s="5"/>
      <c r="E1113" s="6"/>
    </row>
    <row r="1114" spans="1:5">
      <c r="A1114" s="87"/>
      <c r="B1114" s="5"/>
      <c r="C1114" s="5"/>
      <c r="D1114" s="5"/>
      <c r="E1114" s="6"/>
    </row>
    <row r="1115" spans="1:5">
      <c r="A1115" s="87"/>
      <c r="B1115" s="5"/>
      <c r="C1115" s="5"/>
      <c r="D1115" s="5"/>
      <c r="E1115" s="6"/>
    </row>
    <row r="1116" spans="1:5">
      <c r="A1116" s="87"/>
      <c r="B1116" s="5"/>
      <c r="C1116" s="5"/>
      <c r="D1116" s="5"/>
      <c r="E1116" s="6"/>
    </row>
    <row r="1117" spans="1:5">
      <c r="A1117" s="87"/>
      <c r="B1117" s="5"/>
      <c r="C1117" s="5"/>
      <c r="D1117" s="5"/>
      <c r="E1117" s="6"/>
    </row>
    <row r="1118" spans="1:5">
      <c r="A1118" s="87"/>
      <c r="B1118" s="5"/>
      <c r="C1118" s="5"/>
      <c r="D1118" s="5"/>
      <c r="E1118" s="6"/>
    </row>
    <row r="1119" spans="1:5">
      <c r="A1119" s="87"/>
      <c r="B1119" s="5"/>
      <c r="C1119" s="5"/>
      <c r="D1119" s="5"/>
      <c r="E1119" s="6"/>
    </row>
    <row r="1120" spans="1:5">
      <c r="A1120" s="87"/>
      <c r="B1120" s="5"/>
      <c r="C1120" s="5"/>
      <c r="D1120" s="5"/>
      <c r="E1120" s="6"/>
    </row>
    <row r="1121" spans="1:5">
      <c r="A1121" s="87"/>
      <c r="B1121" s="5"/>
      <c r="C1121" s="5"/>
      <c r="D1121" s="5"/>
      <c r="E1121" s="6"/>
    </row>
    <row r="1122" spans="1:5">
      <c r="A1122" s="87"/>
      <c r="B1122" s="5"/>
      <c r="C1122" s="5"/>
      <c r="D1122" s="5"/>
      <c r="E1122" s="6"/>
    </row>
    <row r="1123" spans="1:5">
      <c r="A1123" s="87"/>
      <c r="B1123" s="5"/>
      <c r="C1123" s="5"/>
      <c r="D1123" s="5"/>
      <c r="E1123" s="6"/>
    </row>
    <row r="1124" spans="1:5">
      <c r="A1124" s="87"/>
      <c r="B1124" s="5"/>
      <c r="C1124" s="5"/>
      <c r="D1124" s="5"/>
      <c r="E1124" s="6"/>
    </row>
    <row r="1125" spans="1:5">
      <c r="A1125" s="87"/>
      <c r="B1125" s="5"/>
      <c r="C1125" s="5"/>
      <c r="D1125" s="5"/>
      <c r="E1125" s="6"/>
    </row>
    <row r="1126" spans="1:5">
      <c r="A1126" s="87"/>
      <c r="B1126" s="5"/>
      <c r="C1126" s="5"/>
      <c r="D1126" s="5"/>
      <c r="E1126" s="6"/>
    </row>
    <row r="1127" spans="1:5">
      <c r="A1127" s="87"/>
      <c r="B1127" s="5"/>
      <c r="C1127" s="5"/>
      <c r="D1127" s="5"/>
      <c r="E1127" s="6"/>
    </row>
    <row r="1128" spans="1:5">
      <c r="A1128" s="87"/>
      <c r="B1128" s="5"/>
      <c r="C1128" s="5"/>
      <c r="D1128" s="5"/>
      <c r="E1128" s="6"/>
    </row>
    <row r="1129" spans="1:5">
      <c r="A1129" s="87"/>
      <c r="B1129" s="5"/>
      <c r="C1129" s="5"/>
      <c r="D1129" s="5"/>
      <c r="E1129" s="6"/>
    </row>
    <row r="1130" spans="1:5">
      <c r="A1130" s="87"/>
      <c r="B1130" s="5"/>
      <c r="C1130" s="5"/>
      <c r="D1130" s="5"/>
      <c r="E1130" s="6"/>
    </row>
    <row r="1131" spans="1:5">
      <c r="A1131" s="87"/>
      <c r="B1131" s="5"/>
      <c r="C1131" s="5"/>
      <c r="D1131" s="5"/>
      <c r="E1131" s="6"/>
    </row>
    <row r="1132" spans="1:5">
      <c r="A1132" s="87"/>
      <c r="B1132" s="5"/>
      <c r="C1132" s="5"/>
      <c r="D1132" s="5"/>
      <c r="E1132" s="6"/>
    </row>
    <row r="1133" spans="1:5">
      <c r="A1133" s="87"/>
      <c r="B1133" s="5"/>
      <c r="C1133" s="5"/>
      <c r="D1133" s="5"/>
      <c r="E1133" s="6"/>
    </row>
    <row r="1134" spans="1:5">
      <c r="A1134" s="87"/>
      <c r="B1134" s="5"/>
      <c r="C1134" s="5"/>
      <c r="D1134" s="5"/>
      <c r="E1134" s="6"/>
    </row>
    <row r="1135" spans="1:5">
      <c r="A1135" s="87"/>
      <c r="B1135" s="5"/>
      <c r="C1135" s="5"/>
      <c r="D1135" s="5"/>
      <c r="E1135" s="6"/>
    </row>
    <row r="1136" spans="1:5">
      <c r="A1136" s="87"/>
      <c r="B1136" s="5"/>
      <c r="C1136" s="5"/>
      <c r="D1136" s="5"/>
      <c r="E1136" s="6"/>
    </row>
    <row r="1137" spans="1:5">
      <c r="A1137" s="87"/>
      <c r="B1137" s="5"/>
      <c r="C1137" s="5"/>
      <c r="D1137" s="5"/>
      <c r="E1137" s="6"/>
    </row>
    <row r="1138" spans="1:5">
      <c r="A1138" s="87"/>
      <c r="B1138" s="5"/>
      <c r="C1138" s="5"/>
      <c r="D1138" s="5"/>
      <c r="E1138" s="6"/>
    </row>
    <row r="1139" spans="1:5">
      <c r="A1139" s="87"/>
      <c r="B1139" s="5"/>
      <c r="C1139" s="5"/>
      <c r="D1139" s="5"/>
      <c r="E1139" s="6"/>
    </row>
    <row r="1140" spans="1:5">
      <c r="A1140" s="87"/>
      <c r="B1140" s="5"/>
      <c r="C1140" s="5"/>
      <c r="D1140" s="5"/>
      <c r="E1140" s="6"/>
    </row>
    <row r="1141" spans="1:5">
      <c r="A1141" s="87"/>
      <c r="B1141" s="5"/>
      <c r="C1141" s="5"/>
      <c r="D1141" s="5"/>
      <c r="E1141" s="6"/>
    </row>
    <row r="1142" spans="1:5">
      <c r="A1142" s="87"/>
      <c r="B1142" s="5"/>
      <c r="C1142" s="5"/>
      <c r="D1142" s="5"/>
      <c r="E1142" s="6"/>
    </row>
    <row r="1143" spans="1:5">
      <c r="A1143" s="87"/>
      <c r="B1143" s="5"/>
      <c r="C1143" s="5"/>
      <c r="D1143" s="5"/>
      <c r="E1143" s="6"/>
    </row>
    <row r="1144" spans="1:5">
      <c r="A1144" s="87"/>
      <c r="B1144" s="5"/>
      <c r="C1144" s="5"/>
      <c r="D1144" s="5"/>
      <c r="E1144" s="6"/>
    </row>
    <row r="1145" spans="1:5">
      <c r="A1145" s="87"/>
      <c r="B1145" s="5"/>
      <c r="C1145" s="5"/>
      <c r="D1145" s="5"/>
      <c r="E1145" s="6"/>
    </row>
    <row r="1146" spans="1:5">
      <c r="A1146" s="87"/>
      <c r="B1146" s="5"/>
      <c r="C1146" s="5"/>
      <c r="D1146" s="5"/>
      <c r="E1146" s="6"/>
    </row>
    <row r="1147" spans="1:5">
      <c r="A1147" s="87"/>
      <c r="B1147" s="5"/>
      <c r="C1147" s="5"/>
      <c r="D1147" s="5"/>
      <c r="E1147" s="6"/>
    </row>
    <row r="1148" spans="1:5">
      <c r="A1148" s="87"/>
      <c r="B1148" s="5"/>
      <c r="C1148" s="5"/>
      <c r="D1148" s="5"/>
      <c r="E1148" s="6"/>
    </row>
    <row r="1149" spans="1:5">
      <c r="A1149" s="87"/>
      <c r="B1149" s="5"/>
      <c r="C1149" s="5"/>
      <c r="D1149" s="5"/>
      <c r="E1149" s="6"/>
    </row>
    <row r="1150" spans="1:5">
      <c r="A1150" s="87"/>
      <c r="B1150" s="5"/>
      <c r="C1150" s="5"/>
      <c r="D1150" s="5"/>
      <c r="E1150" s="6"/>
    </row>
    <row r="1151" spans="1:5">
      <c r="A1151" s="87"/>
      <c r="B1151" s="5"/>
      <c r="C1151" s="5"/>
      <c r="D1151" s="5"/>
      <c r="E1151" s="6"/>
    </row>
    <row r="1152" spans="1:5">
      <c r="A1152" s="87"/>
      <c r="B1152" s="5"/>
      <c r="C1152" s="5"/>
      <c r="D1152" s="5"/>
      <c r="E1152" s="6"/>
    </row>
    <row r="1153" spans="1:5">
      <c r="A1153" s="87"/>
      <c r="B1153" s="5"/>
      <c r="C1153" s="5"/>
      <c r="D1153" s="5"/>
      <c r="E1153" s="6"/>
    </row>
    <row r="1154" spans="1:5">
      <c r="A1154" s="87"/>
      <c r="B1154" s="5"/>
      <c r="C1154" s="5"/>
      <c r="D1154" s="5"/>
      <c r="E1154" s="6"/>
    </row>
    <row r="1155" spans="1:5">
      <c r="A1155" s="87"/>
      <c r="B1155" s="5"/>
      <c r="C1155" s="5"/>
      <c r="D1155" s="5"/>
      <c r="E1155" s="6"/>
    </row>
    <row r="1156" spans="1:5">
      <c r="A1156" s="87"/>
      <c r="B1156" s="5"/>
      <c r="C1156" s="5"/>
      <c r="D1156" s="5"/>
      <c r="E1156" s="6"/>
    </row>
    <row r="1157" spans="1:5">
      <c r="A1157" s="87"/>
      <c r="B1157" s="5"/>
      <c r="C1157" s="5"/>
      <c r="D1157" s="5"/>
      <c r="E1157" s="6"/>
    </row>
    <row r="1158" spans="1:5">
      <c r="A1158" s="87"/>
      <c r="B1158" s="5"/>
      <c r="C1158" s="5"/>
      <c r="D1158" s="5"/>
      <c r="E1158" s="6"/>
    </row>
    <row r="1159" spans="1:5">
      <c r="A1159" s="87"/>
      <c r="B1159" s="5"/>
      <c r="C1159" s="5"/>
      <c r="D1159" s="5"/>
      <c r="E1159" s="6"/>
    </row>
    <row r="1160" spans="1:5">
      <c r="A1160" s="87"/>
      <c r="B1160" s="5"/>
      <c r="C1160" s="5"/>
      <c r="D1160" s="5"/>
      <c r="E1160" s="6"/>
    </row>
    <row r="1161" spans="1:5">
      <c r="A1161" s="87"/>
      <c r="B1161" s="5"/>
      <c r="C1161" s="5"/>
      <c r="D1161" s="5"/>
      <c r="E1161" s="6"/>
    </row>
    <row r="1162" spans="1:5">
      <c r="A1162" s="87"/>
      <c r="B1162" s="5"/>
      <c r="C1162" s="5"/>
      <c r="D1162" s="5"/>
      <c r="E1162" s="6"/>
    </row>
    <row r="1163" spans="1:5">
      <c r="A1163" s="87"/>
      <c r="B1163" s="5"/>
      <c r="C1163" s="5"/>
      <c r="D1163" s="5"/>
      <c r="E1163" s="6"/>
    </row>
    <row r="1164" spans="1:5">
      <c r="A1164" s="87"/>
      <c r="B1164" s="5"/>
      <c r="C1164" s="5"/>
      <c r="D1164" s="5"/>
      <c r="E1164" s="6"/>
    </row>
    <row r="1165" spans="1:5">
      <c r="A1165" s="87"/>
      <c r="B1165" s="5"/>
      <c r="C1165" s="5"/>
      <c r="D1165" s="5"/>
      <c r="E1165" s="6"/>
    </row>
    <row r="1166" spans="1:5">
      <c r="A1166" s="87"/>
      <c r="B1166" s="5"/>
      <c r="C1166" s="5"/>
      <c r="D1166" s="5"/>
      <c r="E1166" s="6"/>
    </row>
    <row r="1167" spans="1:5">
      <c r="A1167" s="87"/>
      <c r="B1167" s="5"/>
      <c r="C1167" s="5"/>
      <c r="D1167" s="5"/>
      <c r="E1167" s="6"/>
    </row>
    <row r="1168" spans="1:5">
      <c r="A1168" s="87"/>
      <c r="B1168" s="5"/>
      <c r="C1168" s="5"/>
      <c r="D1168" s="5"/>
      <c r="E1168" s="6"/>
    </row>
    <row r="1169" spans="1:5">
      <c r="A1169" s="87"/>
      <c r="B1169" s="5"/>
      <c r="C1169" s="5"/>
      <c r="D1169" s="5"/>
      <c r="E1169" s="6"/>
    </row>
    <row r="1170" spans="1:5">
      <c r="A1170" s="87"/>
      <c r="B1170" s="5"/>
      <c r="C1170" s="5"/>
      <c r="D1170" s="5"/>
      <c r="E1170" s="6"/>
    </row>
    <row r="1171" spans="1:5">
      <c r="A1171" s="87"/>
      <c r="B1171" s="5"/>
      <c r="C1171" s="5"/>
      <c r="D1171" s="5"/>
      <c r="E1171" s="6"/>
    </row>
    <row r="1172" spans="1:5">
      <c r="A1172" s="87"/>
      <c r="B1172" s="5"/>
      <c r="C1172" s="5"/>
      <c r="D1172" s="5"/>
      <c r="E1172" s="6"/>
    </row>
    <row r="1173" spans="1:5">
      <c r="A1173" s="87"/>
      <c r="B1173" s="5"/>
      <c r="C1173" s="5"/>
      <c r="D1173" s="5"/>
      <c r="E1173" s="6"/>
    </row>
    <row r="1174" spans="1:5">
      <c r="A1174" s="87"/>
      <c r="B1174" s="5"/>
      <c r="C1174" s="5"/>
      <c r="D1174" s="5"/>
      <c r="E1174" s="6"/>
    </row>
    <row r="1175" spans="1:5">
      <c r="A1175" s="87"/>
      <c r="B1175" s="5"/>
      <c r="C1175" s="5"/>
      <c r="D1175" s="5"/>
      <c r="E1175" s="6"/>
    </row>
    <row r="1176" spans="1:5">
      <c r="A1176" s="87"/>
      <c r="B1176" s="5"/>
      <c r="C1176" s="5"/>
      <c r="D1176" s="5"/>
      <c r="E1176" s="6"/>
    </row>
    <row r="1177" spans="1:5">
      <c r="A1177" s="87"/>
      <c r="B1177" s="5"/>
      <c r="C1177" s="5"/>
      <c r="D1177" s="5"/>
      <c r="E1177" s="6"/>
    </row>
    <row r="1178" spans="1:5">
      <c r="A1178" s="87"/>
      <c r="B1178" s="5"/>
      <c r="C1178" s="5"/>
      <c r="D1178" s="5"/>
      <c r="E1178" s="6"/>
    </row>
    <row r="1179" spans="1:5">
      <c r="A1179" s="87"/>
      <c r="B1179" s="5"/>
      <c r="C1179" s="5"/>
      <c r="D1179" s="5"/>
      <c r="E1179" s="6"/>
    </row>
    <row r="1180" spans="1:5">
      <c r="A1180" s="87"/>
      <c r="B1180" s="5"/>
      <c r="C1180" s="5"/>
      <c r="D1180" s="5"/>
      <c r="E1180" s="6"/>
    </row>
    <row r="1181" spans="1:5">
      <c r="A1181" s="87"/>
      <c r="B1181" s="5"/>
      <c r="C1181" s="5"/>
      <c r="D1181" s="5"/>
      <c r="E1181" s="6"/>
    </row>
    <row r="1182" spans="1:5">
      <c r="A1182" s="87"/>
      <c r="B1182" s="5"/>
      <c r="C1182" s="5"/>
      <c r="D1182" s="5"/>
      <c r="E1182" s="6"/>
    </row>
    <row r="1183" spans="1:5">
      <c r="A1183" s="87"/>
      <c r="B1183" s="5"/>
      <c r="C1183" s="5"/>
      <c r="D1183" s="5"/>
      <c r="E1183" s="6"/>
    </row>
    <row r="1184" spans="1:5">
      <c r="A1184" s="87"/>
      <c r="B1184" s="5"/>
      <c r="C1184" s="5"/>
      <c r="D1184" s="5"/>
      <c r="E1184" s="6"/>
    </row>
    <row r="1185" spans="1:5">
      <c r="A1185" s="87"/>
      <c r="B1185" s="5"/>
      <c r="C1185" s="5"/>
      <c r="D1185" s="5"/>
      <c r="E1185" s="6"/>
    </row>
    <row r="1186" spans="1:5">
      <c r="A1186" s="87"/>
      <c r="B1186" s="5"/>
      <c r="C1186" s="5"/>
      <c r="D1186" s="5"/>
      <c r="E1186" s="6"/>
    </row>
    <row r="1187" spans="1:5">
      <c r="A1187" s="87"/>
      <c r="B1187" s="5"/>
      <c r="C1187" s="5"/>
      <c r="D1187" s="5"/>
      <c r="E1187" s="6"/>
    </row>
    <row r="1188" spans="1:5">
      <c r="A1188" s="87"/>
      <c r="B1188" s="5"/>
      <c r="C1188" s="5"/>
      <c r="D1188" s="5"/>
      <c r="E1188" s="6"/>
    </row>
    <row r="1189" spans="1:5">
      <c r="A1189" s="87"/>
      <c r="B1189" s="5"/>
      <c r="C1189" s="5"/>
      <c r="D1189" s="5"/>
      <c r="E1189" s="6"/>
    </row>
    <row r="1190" spans="1:5">
      <c r="A1190" s="87"/>
      <c r="B1190" s="5"/>
      <c r="C1190" s="5"/>
      <c r="D1190" s="5"/>
      <c r="E1190" s="6"/>
    </row>
    <row r="1191" spans="1:5">
      <c r="A1191" s="87"/>
      <c r="B1191" s="5"/>
      <c r="C1191" s="5"/>
      <c r="D1191" s="5"/>
      <c r="E1191" s="6"/>
    </row>
    <row r="1192" spans="1:5">
      <c r="A1192" s="87"/>
      <c r="B1192" s="5"/>
      <c r="C1192" s="5"/>
      <c r="D1192" s="5"/>
      <c r="E1192" s="6"/>
    </row>
    <row r="1193" spans="1:5">
      <c r="A1193" s="87"/>
      <c r="B1193" s="5"/>
      <c r="C1193" s="5"/>
      <c r="D1193" s="5"/>
      <c r="E1193" s="6"/>
    </row>
    <row r="1194" spans="1:5">
      <c r="A1194" s="87"/>
      <c r="B1194" s="5"/>
      <c r="C1194" s="5"/>
      <c r="D1194" s="5"/>
      <c r="E1194" s="6"/>
    </row>
    <row r="1195" spans="1:5">
      <c r="A1195" s="87"/>
      <c r="B1195" s="5"/>
      <c r="C1195" s="5"/>
      <c r="D1195" s="5"/>
      <c r="E1195" s="6"/>
    </row>
    <row r="1196" spans="1:5">
      <c r="A1196" s="87"/>
      <c r="B1196" s="5"/>
      <c r="C1196" s="5"/>
      <c r="D1196" s="5"/>
      <c r="E1196" s="6"/>
    </row>
    <row r="1197" spans="1:5">
      <c r="A1197" s="87"/>
      <c r="B1197" s="5"/>
      <c r="C1197" s="5"/>
      <c r="D1197" s="5"/>
      <c r="E1197" s="6"/>
    </row>
    <row r="1198" spans="1:5">
      <c r="A1198" s="87"/>
      <c r="B1198" s="5"/>
      <c r="C1198" s="5"/>
      <c r="D1198" s="5"/>
      <c r="E1198" s="6"/>
    </row>
    <row r="1199" spans="1:5">
      <c r="A1199" s="87"/>
      <c r="B1199" s="5"/>
      <c r="C1199" s="5"/>
      <c r="D1199" s="5"/>
      <c r="E1199" s="6"/>
    </row>
    <row r="1200" spans="1:5">
      <c r="A1200" s="87"/>
      <c r="B1200" s="5"/>
      <c r="C1200" s="5"/>
      <c r="D1200" s="5"/>
      <c r="E1200" s="6"/>
    </row>
    <row r="1201" spans="1:5">
      <c r="A1201" s="87"/>
      <c r="B1201" s="5"/>
      <c r="C1201" s="5"/>
      <c r="D1201" s="5"/>
      <c r="E1201" s="6"/>
    </row>
    <row r="1202" spans="1:5">
      <c r="A1202" s="87"/>
      <c r="B1202" s="5"/>
      <c r="C1202" s="5"/>
      <c r="D1202" s="5"/>
      <c r="E1202" s="6"/>
    </row>
    <row r="1203" spans="1:5">
      <c r="A1203" s="87"/>
      <c r="B1203" s="5"/>
      <c r="C1203" s="5"/>
      <c r="D1203" s="5"/>
      <c r="E1203" s="6"/>
    </row>
    <row r="1204" spans="1:5">
      <c r="A1204" s="87"/>
      <c r="B1204" s="5"/>
      <c r="C1204" s="5"/>
      <c r="D1204" s="5"/>
      <c r="E1204" s="6"/>
    </row>
    <row r="1205" spans="1:5">
      <c r="A1205" s="87"/>
      <c r="B1205" s="5"/>
      <c r="C1205" s="5"/>
      <c r="D1205" s="5"/>
      <c r="E1205" s="6"/>
    </row>
    <row r="1206" spans="1:5">
      <c r="A1206" s="87"/>
      <c r="B1206" s="5"/>
      <c r="C1206" s="5"/>
      <c r="D1206" s="5"/>
      <c r="E1206" s="6"/>
    </row>
    <row r="1207" spans="1:5">
      <c r="A1207" s="87"/>
      <c r="B1207" s="5"/>
      <c r="C1207" s="5"/>
      <c r="D1207" s="5"/>
      <c r="E1207" s="6"/>
    </row>
    <row r="1208" spans="1:5">
      <c r="A1208" s="87"/>
      <c r="B1208" s="5"/>
      <c r="C1208" s="5"/>
      <c r="D1208" s="5"/>
      <c r="E1208" s="6"/>
    </row>
    <row r="1209" spans="1:5">
      <c r="A1209" s="87"/>
      <c r="B1209" s="5"/>
      <c r="C1209" s="5"/>
      <c r="D1209" s="5"/>
      <c r="E1209" s="6"/>
    </row>
    <row r="1210" spans="1:5">
      <c r="A1210" s="87"/>
      <c r="B1210" s="5"/>
      <c r="C1210" s="5"/>
      <c r="D1210" s="5"/>
      <c r="E1210" s="6"/>
    </row>
    <row r="1211" spans="1:5">
      <c r="A1211" s="87"/>
      <c r="B1211" s="5"/>
      <c r="C1211" s="5"/>
      <c r="D1211" s="5"/>
      <c r="E1211" s="6"/>
    </row>
    <row r="1212" spans="1:5">
      <c r="A1212" s="87"/>
      <c r="B1212" s="5"/>
      <c r="C1212" s="5"/>
      <c r="D1212" s="5"/>
      <c r="E1212" s="6"/>
    </row>
    <row r="1213" spans="1:5">
      <c r="A1213" s="87"/>
      <c r="B1213" s="5"/>
      <c r="C1213" s="5"/>
      <c r="D1213" s="5"/>
      <c r="E1213" s="6"/>
    </row>
    <row r="1214" spans="1:5">
      <c r="A1214" s="87"/>
      <c r="B1214" s="5"/>
      <c r="C1214" s="5"/>
      <c r="D1214" s="5"/>
      <c r="E1214" s="6"/>
    </row>
    <row r="1215" spans="1:5">
      <c r="A1215" s="87"/>
      <c r="B1215" s="5"/>
      <c r="C1215" s="5"/>
      <c r="D1215" s="5"/>
      <c r="E1215" s="6"/>
    </row>
    <row r="1216" spans="1:5">
      <c r="A1216" s="87"/>
      <c r="B1216" s="5"/>
      <c r="C1216" s="5"/>
      <c r="D1216" s="5"/>
      <c r="E1216" s="6"/>
    </row>
    <row r="1217" spans="1:5">
      <c r="A1217" s="87"/>
      <c r="B1217" s="5"/>
      <c r="C1217" s="5"/>
      <c r="D1217" s="5"/>
      <c r="E1217" s="6"/>
    </row>
    <row r="1218" spans="1:5">
      <c r="A1218" s="87"/>
      <c r="B1218" s="5"/>
      <c r="C1218" s="5"/>
      <c r="D1218" s="5"/>
      <c r="E1218" s="6"/>
    </row>
    <row r="1219" spans="1:5">
      <c r="A1219" s="87"/>
      <c r="B1219" s="5"/>
      <c r="C1219" s="5"/>
      <c r="D1219" s="5"/>
      <c r="E1219" s="6"/>
    </row>
    <row r="1220" spans="1:5">
      <c r="A1220" s="87"/>
      <c r="B1220" s="5"/>
      <c r="C1220" s="5"/>
      <c r="D1220" s="5"/>
      <c r="E1220" s="6"/>
    </row>
    <row r="1221" spans="1:5">
      <c r="A1221" s="87"/>
      <c r="B1221" s="5"/>
      <c r="C1221" s="5"/>
      <c r="D1221" s="5"/>
      <c r="E1221" s="6"/>
    </row>
    <row r="1222" spans="1:5">
      <c r="A1222" s="87"/>
      <c r="B1222" s="5"/>
      <c r="C1222" s="5"/>
      <c r="D1222" s="5"/>
      <c r="E1222" s="6"/>
    </row>
    <row r="1223" spans="1:5">
      <c r="A1223" s="87"/>
      <c r="B1223" s="5"/>
      <c r="C1223" s="5"/>
      <c r="D1223" s="5"/>
      <c r="E1223" s="6"/>
    </row>
    <row r="1224" spans="1:5">
      <c r="A1224" s="87"/>
      <c r="B1224" s="5"/>
      <c r="C1224" s="5"/>
      <c r="D1224" s="5"/>
      <c r="E1224" s="6"/>
    </row>
    <row r="1225" spans="1:5">
      <c r="A1225" s="87"/>
      <c r="B1225" s="5"/>
      <c r="C1225" s="5"/>
      <c r="D1225" s="5"/>
      <c r="E1225" s="6"/>
    </row>
    <row r="1226" spans="1:5">
      <c r="A1226" s="87"/>
      <c r="B1226" s="5"/>
      <c r="C1226" s="5"/>
      <c r="D1226" s="5"/>
      <c r="E1226" s="6"/>
    </row>
    <row r="1227" spans="1:5">
      <c r="A1227" s="87"/>
      <c r="B1227" s="5"/>
      <c r="C1227" s="5"/>
      <c r="D1227" s="5"/>
      <c r="E1227" s="6"/>
    </row>
    <row r="1228" spans="1:5">
      <c r="A1228" s="87"/>
      <c r="B1228" s="5"/>
      <c r="C1228" s="5"/>
      <c r="D1228" s="5"/>
      <c r="E1228" s="6"/>
    </row>
    <row r="1229" spans="1:5">
      <c r="A1229" s="87"/>
      <c r="B1229" s="5"/>
      <c r="C1229" s="5"/>
      <c r="D1229" s="5"/>
      <c r="E1229" s="6"/>
    </row>
    <row r="1230" spans="1:5">
      <c r="A1230" s="87"/>
      <c r="B1230" s="5"/>
      <c r="C1230" s="5"/>
      <c r="D1230" s="5"/>
      <c r="E1230" s="6"/>
    </row>
    <row r="1231" spans="1:5">
      <c r="A1231" s="87"/>
      <c r="B1231" s="5"/>
      <c r="C1231" s="5"/>
      <c r="D1231" s="5"/>
      <c r="E1231" s="6"/>
    </row>
    <row r="1232" spans="1:5">
      <c r="A1232" s="87"/>
      <c r="B1232" s="5"/>
      <c r="C1232" s="5"/>
      <c r="D1232" s="5"/>
      <c r="E1232" s="6"/>
    </row>
    <row r="1233" spans="1:5">
      <c r="A1233" s="87"/>
      <c r="B1233" s="5"/>
      <c r="C1233" s="5"/>
      <c r="D1233" s="5"/>
      <c r="E1233" s="6"/>
    </row>
    <row r="1234" spans="1:5">
      <c r="A1234" s="87"/>
      <c r="B1234" s="5"/>
      <c r="C1234" s="5"/>
      <c r="D1234" s="5"/>
      <c r="E1234" s="6"/>
    </row>
    <row r="1235" spans="1:5">
      <c r="A1235" s="87"/>
      <c r="B1235" s="5"/>
      <c r="C1235" s="5"/>
      <c r="D1235" s="5"/>
      <c r="E1235" s="6"/>
    </row>
    <row r="1236" spans="1:5">
      <c r="A1236" s="87"/>
      <c r="B1236" s="5"/>
      <c r="C1236" s="5"/>
      <c r="D1236" s="5"/>
      <c r="E1236" s="6"/>
    </row>
    <row r="1237" spans="1:5">
      <c r="A1237" s="87"/>
      <c r="B1237" s="5"/>
      <c r="C1237" s="5"/>
      <c r="D1237" s="5"/>
      <c r="E1237" s="6"/>
    </row>
    <row r="1238" spans="1:5">
      <c r="A1238" s="87"/>
      <c r="B1238" s="5"/>
      <c r="C1238" s="5"/>
      <c r="D1238" s="5"/>
      <c r="E1238" s="6"/>
    </row>
    <row r="1239" spans="1:5">
      <c r="A1239" s="87"/>
      <c r="B1239" s="5"/>
      <c r="C1239" s="5"/>
      <c r="D1239" s="5"/>
      <c r="E1239" s="6"/>
    </row>
    <row r="1240" spans="1:5">
      <c r="A1240" s="87"/>
      <c r="B1240" s="5"/>
      <c r="C1240" s="5"/>
      <c r="D1240" s="5"/>
      <c r="E1240" s="6"/>
    </row>
    <row r="1241" spans="1:5">
      <c r="A1241" s="87"/>
      <c r="B1241" s="5"/>
      <c r="C1241" s="5"/>
      <c r="D1241" s="5"/>
      <c r="E1241" s="6"/>
    </row>
    <row r="1242" spans="1:5">
      <c r="A1242" s="87"/>
      <c r="B1242" s="5"/>
      <c r="C1242" s="5"/>
      <c r="D1242" s="5"/>
      <c r="E1242" s="6"/>
    </row>
    <row r="1243" spans="1:5">
      <c r="A1243" s="87"/>
      <c r="B1243" s="5"/>
      <c r="C1243" s="5"/>
      <c r="D1243" s="5"/>
      <c r="E1243" s="6"/>
    </row>
    <row r="1244" spans="1:5">
      <c r="A1244" s="87"/>
      <c r="B1244" s="5"/>
      <c r="C1244" s="5"/>
      <c r="D1244" s="5"/>
      <c r="E1244" s="6"/>
    </row>
    <row r="1245" spans="1:5">
      <c r="A1245" s="87"/>
      <c r="B1245" s="5"/>
      <c r="C1245" s="5"/>
      <c r="D1245" s="5"/>
      <c r="E1245" s="6"/>
    </row>
    <row r="1246" spans="1:5">
      <c r="A1246" s="87"/>
      <c r="B1246" s="5"/>
      <c r="C1246" s="5"/>
      <c r="D1246" s="5"/>
      <c r="E1246" s="6"/>
    </row>
    <row r="1247" spans="1:5">
      <c r="A1247" s="87"/>
      <c r="B1247" s="5"/>
      <c r="C1247" s="5"/>
      <c r="D1247" s="5"/>
      <c r="E1247" s="6"/>
    </row>
    <row r="1248" spans="1:5">
      <c r="A1248" s="87"/>
      <c r="B1248" s="5"/>
      <c r="C1248" s="5"/>
      <c r="D1248" s="5"/>
      <c r="E1248" s="6"/>
    </row>
    <row r="1249" spans="1:5">
      <c r="A1249" s="87"/>
      <c r="B1249" s="5"/>
      <c r="C1249" s="5"/>
      <c r="D1249" s="5"/>
      <c r="E1249" s="6"/>
    </row>
    <row r="1250" spans="1:5">
      <c r="A1250" s="87"/>
      <c r="B1250" s="5"/>
      <c r="C1250" s="5"/>
      <c r="D1250" s="5"/>
      <c r="E1250" s="6"/>
    </row>
    <row r="1251" spans="1:5">
      <c r="A1251" s="87"/>
      <c r="B1251" s="5"/>
      <c r="C1251" s="5"/>
      <c r="D1251" s="5"/>
      <c r="E1251" s="6"/>
    </row>
    <row r="1252" spans="1:5">
      <c r="A1252" s="87"/>
      <c r="B1252" s="5"/>
      <c r="C1252" s="5"/>
      <c r="D1252" s="5"/>
      <c r="E1252" s="6"/>
    </row>
    <row r="1253" spans="1:5">
      <c r="A1253" s="87"/>
      <c r="B1253" s="5"/>
      <c r="C1253" s="5"/>
      <c r="D1253" s="5"/>
      <c r="E1253" s="6"/>
    </row>
    <row r="1254" spans="1:5">
      <c r="A1254" s="87"/>
      <c r="B1254" s="5"/>
      <c r="C1254" s="5"/>
      <c r="D1254" s="5"/>
      <c r="E1254" s="6"/>
    </row>
    <row r="1255" spans="1:5">
      <c r="A1255" s="87"/>
      <c r="B1255" s="5"/>
      <c r="C1255" s="5"/>
      <c r="D1255" s="5"/>
      <c r="E1255" s="6"/>
    </row>
    <row r="1256" spans="1:5">
      <c r="A1256" s="87"/>
      <c r="B1256" s="5"/>
      <c r="C1256" s="5"/>
      <c r="D1256" s="5"/>
      <c r="E1256" s="6"/>
    </row>
    <row r="1257" spans="1:5">
      <c r="A1257" s="87"/>
      <c r="B1257" s="5"/>
      <c r="C1257" s="5"/>
      <c r="D1257" s="5"/>
      <c r="E1257" s="6"/>
    </row>
    <row r="1258" spans="1:5">
      <c r="A1258" s="87"/>
      <c r="B1258" s="5"/>
      <c r="C1258" s="5"/>
      <c r="D1258" s="5"/>
      <c r="E1258" s="6"/>
    </row>
    <row r="1259" spans="1:5">
      <c r="A1259" s="87"/>
      <c r="B1259" s="5"/>
      <c r="C1259" s="5"/>
      <c r="D1259" s="5"/>
      <c r="E1259" s="6"/>
    </row>
    <row r="1260" spans="1:5">
      <c r="A1260" s="87"/>
      <c r="B1260" s="5"/>
      <c r="C1260" s="5"/>
      <c r="D1260" s="5"/>
      <c r="E1260" s="6"/>
    </row>
    <row r="1261" spans="1:5">
      <c r="A1261" s="87"/>
      <c r="B1261" s="5"/>
      <c r="C1261" s="5"/>
      <c r="D1261" s="5"/>
      <c r="E1261" s="6"/>
    </row>
    <row r="1262" spans="1:5">
      <c r="A1262" s="87"/>
      <c r="B1262" s="5"/>
      <c r="C1262" s="5"/>
      <c r="D1262" s="5"/>
      <c r="E1262" s="6"/>
    </row>
    <row r="1263" spans="1:5">
      <c r="A1263" s="87"/>
      <c r="B1263" s="5"/>
      <c r="C1263" s="5"/>
      <c r="D1263" s="5"/>
      <c r="E1263" s="6"/>
    </row>
    <row r="1264" spans="1:5">
      <c r="A1264" s="87"/>
      <c r="B1264" s="5"/>
      <c r="C1264" s="5"/>
      <c r="D1264" s="5"/>
      <c r="E1264" s="6"/>
    </row>
    <row r="1265" spans="1:5">
      <c r="A1265" s="87"/>
      <c r="B1265" s="5"/>
      <c r="C1265" s="5"/>
      <c r="D1265" s="5"/>
      <c r="E1265" s="6"/>
    </row>
    <row r="1266" spans="1:5">
      <c r="A1266" s="87"/>
      <c r="B1266" s="5"/>
      <c r="C1266" s="5"/>
      <c r="D1266" s="5"/>
      <c r="E1266" s="6"/>
    </row>
    <row r="1267" spans="1:5">
      <c r="A1267" s="87"/>
      <c r="B1267" s="5"/>
      <c r="C1267" s="5"/>
      <c r="D1267" s="5"/>
      <c r="E1267" s="6"/>
    </row>
    <row r="1268" spans="1:5">
      <c r="A1268" s="87"/>
      <c r="B1268" s="5"/>
      <c r="C1268" s="5"/>
      <c r="D1268" s="5"/>
      <c r="E1268" s="6"/>
    </row>
    <row r="1269" spans="1:5">
      <c r="A1269" s="87"/>
      <c r="B1269" s="5"/>
      <c r="C1269" s="5"/>
      <c r="D1269" s="5"/>
      <c r="E1269" s="6"/>
    </row>
    <row r="1270" spans="1:5">
      <c r="A1270" s="87"/>
      <c r="B1270" s="5"/>
      <c r="C1270" s="5"/>
      <c r="D1270" s="5"/>
      <c r="E1270" s="6"/>
    </row>
    <row r="1271" spans="1:5">
      <c r="A1271" s="87"/>
      <c r="B1271" s="5"/>
      <c r="C1271" s="5"/>
      <c r="D1271" s="5"/>
      <c r="E1271" s="6"/>
    </row>
    <row r="1272" spans="1:5">
      <c r="A1272" s="87"/>
      <c r="B1272" s="5"/>
      <c r="C1272" s="5"/>
      <c r="D1272" s="5"/>
      <c r="E1272" s="6"/>
    </row>
    <row r="1273" spans="1:5">
      <c r="A1273" s="87"/>
      <c r="B1273" s="5"/>
      <c r="C1273" s="5"/>
      <c r="D1273" s="5"/>
      <c r="E1273" s="6"/>
    </row>
    <row r="1274" spans="1:5">
      <c r="A1274" s="87"/>
      <c r="B1274" s="5"/>
      <c r="C1274" s="5"/>
      <c r="D1274" s="5"/>
      <c r="E1274" s="6"/>
    </row>
    <row r="1275" spans="1:5">
      <c r="A1275" s="87"/>
      <c r="B1275" s="5"/>
      <c r="C1275" s="5"/>
      <c r="D1275" s="5"/>
      <c r="E1275" s="6"/>
    </row>
    <row r="1276" spans="1:5">
      <c r="A1276" s="87"/>
      <c r="B1276" s="5"/>
      <c r="C1276" s="5"/>
      <c r="D1276" s="5"/>
      <c r="E1276" s="6"/>
    </row>
    <row r="1277" spans="1:5">
      <c r="A1277" s="87"/>
      <c r="B1277" s="5"/>
      <c r="C1277" s="5"/>
      <c r="D1277" s="5"/>
      <c r="E1277" s="6"/>
    </row>
    <row r="1278" spans="1:5">
      <c r="A1278" s="87"/>
      <c r="B1278" s="5"/>
      <c r="C1278" s="5"/>
      <c r="D1278" s="5"/>
      <c r="E1278" s="6"/>
    </row>
    <row r="1279" spans="1:5">
      <c r="A1279" s="87"/>
      <c r="B1279" s="5"/>
      <c r="C1279" s="5"/>
      <c r="D1279" s="5"/>
      <c r="E1279" s="6"/>
    </row>
    <row r="1280" spans="1:5">
      <c r="A1280" s="87"/>
      <c r="B1280" s="5"/>
      <c r="C1280" s="5"/>
      <c r="D1280" s="5"/>
      <c r="E1280" s="6"/>
    </row>
    <row r="1281" spans="1:5">
      <c r="A1281" s="87"/>
      <c r="B1281" s="5"/>
      <c r="C1281" s="5"/>
      <c r="D1281" s="5"/>
      <c r="E1281" s="6"/>
    </row>
    <row r="1282" spans="1:5">
      <c r="A1282" s="87"/>
      <c r="B1282" s="5"/>
      <c r="C1282" s="5"/>
      <c r="D1282" s="5"/>
      <c r="E1282" s="6"/>
    </row>
    <row r="1283" spans="1:5">
      <c r="A1283" s="87"/>
      <c r="B1283" s="5"/>
      <c r="C1283" s="5"/>
      <c r="D1283" s="5"/>
      <c r="E1283" s="6"/>
    </row>
    <row r="1284" spans="1:5">
      <c r="A1284" s="87"/>
      <c r="B1284" s="5"/>
      <c r="C1284" s="5"/>
      <c r="D1284" s="5"/>
      <c r="E1284" s="6"/>
    </row>
    <row r="1285" spans="1:5">
      <c r="A1285" s="87"/>
      <c r="B1285" s="5"/>
      <c r="C1285" s="5"/>
      <c r="D1285" s="5"/>
      <c r="E1285" s="6"/>
    </row>
    <row r="1286" spans="1:5">
      <c r="A1286" s="87"/>
      <c r="B1286" s="5"/>
      <c r="C1286" s="5"/>
      <c r="D1286" s="5"/>
      <c r="E1286" s="6"/>
    </row>
    <row r="1287" spans="1:5">
      <c r="A1287" s="87"/>
      <c r="B1287" s="5"/>
      <c r="C1287" s="5"/>
      <c r="D1287" s="5"/>
      <c r="E1287" s="6"/>
    </row>
    <row r="1288" spans="1:5">
      <c r="A1288" s="87"/>
      <c r="B1288" s="5"/>
      <c r="C1288" s="5"/>
      <c r="D1288" s="5"/>
      <c r="E1288" s="6"/>
    </row>
    <row r="1289" spans="1:5">
      <c r="A1289" s="87"/>
      <c r="B1289" s="5"/>
      <c r="C1289" s="5"/>
      <c r="D1289" s="5"/>
      <c r="E1289" s="6"/>
    </row>
    <row r="1290" spans="1:5">
      <c r="A1290" s="87"/>
      <c r="B1290" s="5"/>
      <c r="C1290" s="5"/>
      <c r="D1290" s="5"/>
      <c r="E1290" s="6"/>
    </row>
    <row r="1291" spans="1:5">
      <c r="A1291" s="87"/>
      <c r="B1291" s="5"/>
      <c r="C1291" s="5"/>
      <c r="D1291" s="5"/>
      <c r="E1291" s="6"/>
    </row>
    <row r="1292" spans="1:5">
      <c r="A1292" s="87"/>
      <c r="B1292" s="5"/>
      <c r="C1292" s="5"/>
      <c r="D1292" s="5"/>
      <c r="E1292" s="6"/>
    </row>
    <row r="1293" spans="1:5">
      <c r="A1293" s="87"/>
      <c r="B1293" s="5"/>
      <c r="C1293" s="5"/>
      <c r="D1293" s="5"/>
      <c r="E1293" s="6"/>
    </row>
    <row r="1294" spans="1:5">
      <c r="A1294" s="87"/>
      <c r="B1294" s="5"/>
      <c r="C1294" s="5"/>
      <c r="D1294" s="5"/>
      <c r="E1294" s="6"/>
    </row>
    <row r="1295" spans="1:5">
      <c r="A1295" s="87"/>
      <c r="B1295" s="5"/>
      <c r="C1295" s="5"/>
      <c r="D1295" s="5"/>
      <c r="E1295" s="6"/>
    </row>
    <row r="1296" spans="1:5">
      <c r="A1296" s="87"/>
      <c r="B1296" s="5"/>
      <c r="C1296" s="5"/>
      <c r="D1296" s="5"/>
      <c r="E1296" s="6"/>
    </row>
    <row r="1297" spans="1:5">
      <c r="A1297" s="87"/>
      <c r="B1297" s="5"/>
      <c r="C1297" s="5"/>
      <c r="D1297" s="5"/>
      <c r="E1297" s="6"/>
    </row>
    <row r="1298" spans="1:5">
      <c r="A1298" s="87"/>
      <c r="B1298" s="5"/>
      <c r="C1298" s="5"/>
      <c r="D1298" s="5"/>
      <c r="E1298" s="6"/>
    </row>
    <row r="1299" spans="1:5">
      <c r="A1299" s="87"/>
      <c r="B1299" s="5"/>
      <c r="C1299" s="5"/>
      <c r="D1299" s="5"/>
      <c r="E1299" s="6"/>
    </row>
    <row r="1300" spans="1:5">
      <c r="A1300" s="87"/>
      <c r="B1300" s="5"/>
      <c r="C1300" s="5"/>
      <c r="D1300" s="5"/>
      <c r="E1300" s="6"/>
    </row>
    <row r="1301" spans="1:5">
      <c r="A1301" s="87"/>
      <c r="B1301" s="5"/>
      <c r="C1301" s="5"/>
      <c r="D1301" s="5"/>
      <c r="E1301" s="6"/>
    </row>
    <row r="1302" spans="1:5">
      <c r="A1302" s="87"/>
      <c r="B1302" s="5"/>
      <c r="C1302" s="5"/>
      <c r="D1302" s="5"/>
      <c r="E1302" s="6"/>
    </row>
    <row r="1303" spans="1:5">
      <c r="A1303" s="87"/>
      <c r="B1303" s="5"/>
      <c r="C1303" s="5"/>
      <c r="D1303" s="5"/>
      <c r="E1303" s="6"/>
    </row>
    <row r="1304" spans="1:5">
      <c r="A1304" s="87"/>
      <c r="B1304" s="5"/>
      <c r="C1304" s="5"/>
      <c r="D1304" s="5"/>
      <c r="E1304" s="6"/>
    </row>
    <row r="1305" spans="1:5">
      <c r="A1305" s="87"/>
      <c r="B1305" s="5"/>
      <c r="C1305" s="5"/>
      <c r="D1305" s="5"/>
      <c r="E1305" s="6"/>
    </row>
    <row r="1306" spans="1:5">
      <c r="A1306" s="87"/>
      <c r="B1306" s="5"/>
      <c r="C1306" s="5"/>
      <c r="D1306" s="5"/>
      <c r="E1306" s="6"/>
    </row>
    <row r="1307" spans="1:5">
      <c r="A1307" s="87"/>
      <c r="B1307" s="5"/>
      <c r="C1307" s="5"/>
      <c r="D1307" s="5"/>
      <c r="E1307" s="6"/>
    </row>
    <row r="1308" spans="1:5">
      <c r="A1308" s="87"/>
      <c r="B1308" s="5"/>
      <c r="C1308" s="5"/>
      <c r="D1308" s="5"/>
      <c r="E1308" s="6"/>
    </row>
    <row r="1309" spans="1:5">
      <c r="A1309" s="87"/>
      <c r="B1309" s="5"/>
      <c r="C1309" s="5"/>
      <c r="D1309" s="5"/>
      <c r="E1309" s="6"/>
    </row>
    <row r="1310" spans="1:5">
      <c r="A1310" s="87"/>
      <c r="B1310" s="5"/>
      <c r="C1310" s="5"/>
      <c r="D1310" s="5"/>
      <c r="E1310" s="6"/>
    </row>
    <row r="1311" spans="1:5">
      <c r="A1311" s="87"/>
      <c r="B1311" s="5"/>
      <c r="C1311" s="5"/>
      <c r="D1311" s="5"/>
      <c r="E1311" s="6"/>
    </row>
    <row r="1312" spans="1:5">
      <c r="A1312" s="87"/>
      <c r="B1312" s="5"/>
      <c r="C1312" s="5"/>
      <c r="D1312" s="5"/>
      <c r="E1312" s="6"/>
    </row>
    <row r="1313" spans="1:5">
      <c r="A1313" s="87"/>
      <c r="B1313" s="5"/>
      <c r="C1313" s="5"/>
      <c r="D1313" s="5"/>
      <c r="E1313" s="6"/>
    </row>
    <row r="1314" spans="1:5">
      <c r="A1314" s="87"/>
      <c r="B1314" s="5"/>
      <c r="C1314" s="5"/>
      <c r="D1314" s="5"/>
      <c r="E1314" s="6"/>
    </row>
    <row r="1315" spans="1:5">
      <c r="A1315" s="87"/>
      <c r="B1315" s="5"/>
      <c r="C1315" s="5"/>
      <c r="D1315" s="5"/>
      <c r="E1315" s="6"/>
    </row>
    <row r="1316" spans="1:5">
      <c r="A1316" s="87"/>
      <c r="B1316" s="5"/>
      <c r="C1316" s="5"/>
      <c r="D1316" s="5"/>
      <c r="E1316" s="6"/>
    </row>
    <row r="1317" spans="1:5">
      <c r="A1317" s="87"/>
      <c r="B1317" s="5"/>
      <c r="C1317" s="5"/>
      <c r="D1317" s="5"/>
      <c r="E1317" s="6"/>
    </row>
    <row r="1318" spans="1:5">
      <c r="A1318" s="87"/>
      <c r="B1318" s="5"/>
      <c r="C1318" s="5"/>
      <c r="D1318" s="5"/>
      <c r="E1318" s="6"/>
    </row>
    <row r="1319" spans="1:5">
      <c r="A1319" s="87"/>
      <c r="B1319" s="5"/>
      <c r="C1319" s="5"/>
      <c r="D1319" s="5"/>
      <c r="E1319" s="6"/>
    </row>
    <row r="1320" spans="1:5">
      <c r="A1320" s="87"/>
      <c r="B1320" s="5"/>
      <c r="C1320" s="5"/>
      <c r="D1320" s="5"/>
      <c r="E1320" s="6"/>
    </row>
    <row r="1321" spans="1:5">
      <c r="A1321" s="87"/>
      <c r="B1321" s="5"/>
      <c r="C1321" s="5"/>
      <c r="D1321" s="5"/>
      <c r="E1321" s="6"/>
    </row>
    <row r="1322" spans="1:5">
      <c r="A1322" s="87"/>
      <c r="B1322" s="5"/>
      <c r="C1322" s="5"/>
      <c r="D1322" s="5"/>
      <c r="E1322" s="6"/>
    </row>
    <row r="1323" spans="1:5">
      <c r="A1323" s="87"/>
      <c r="B1323" s="5"/>
      <c r="C1323" s="5"/>
      <c r="D1323" s="5"/>
      <c r="E1323" s="6"/>
    </row>
    <row r="1324" spans="1:5">
      <c r="A1324" s="87"/>
      <c r="B1324" s="5"/>
      <c r="C1324" s="5"/>
      <c r="D1324" s="5"/>
      <c r="E1324" s="6"/>
    </row>
    <row r="1325" spans="1:5">
      <c r="A1325" s="87"/>
      <c r="B1325" s="5"/>
      <c r="C1325" s="5"/>
      <c r="D1325" s="5"/>
      <c r="E1325" s="6"/>
    </row>
    <row r="1326" spans="1:5">
      <c r="A1326" s="87"/>
      <c r="B1326" s="5"/>
      <c r="C1326" s="5"/>
      <c r="D1326" s="5"/>
      <c r="E1326" s="6"/>
    </row>
    <row r="1327" spans="1:5">
      <c r="A1327" s="87"/>
      <c r="B1327" s="5"/>
      <c r="C1327" s="5"/>
      <c r="D1327" s="5"/>
      <c r="E1327" s="6"/>
    </row>
    <row r="1328" spans="1:5">
      <c r="A1328" s="87"/>
      <c r="B1328" s="5"/>
      <c r="C1328" s="5"/>
      <c r="D1328" s="5"/>
      <c r="E1328" s="6"/>
    </row>
    <row r="1329" spans="1:5">
      <c r="A1329" s="87"/>
      <c r="B1329" s="5"/>
      <c r="C1329" s="5"/>
      <c r="D1329" s="5"/>
      <c r="E1329" s="6"/>
    </row>
    <row r="1330" spans="1:5">
      <c r="A1330" s="87"/>
      <c r="B1330" s="5"/>
      <c r="C1330" s="5"/>
      <c r="D1330" s="5"/>
      <c r="E1330" s="6"/>
    </row>
    <row r="1331" spans="1:5">
      <c r="A1331" s="87"/>
      <c r="B1331" s="5"/>
      <c r="C1331" s="5"/>
      <c r="D1331" s="5"/>
      <c r="E1331" s="6"/>
    </row>
    <row r="1332" spans="1:5">
      <c r="A1332" s="87"/>
      <c r="B1332" s="5"/>
      <c r="C1332" s="5"/>
      <c r="D1332" s="5"/>
      <c r="E1332" s="6"/>
    </row>
    <row r="1333" spans="1:5">
      <c r="A1333" s="87"/>
      <c r="B1333" s="5"/>
      <c r="C1333" s="5"/>
      <c r="D1333" s="5"/>
      <c r="E1333" s="6"/>
    </row>
    <row r="1334" spans="1:5">
      <c r="A1334" s="87"/>
      <c r="B1334" s="5"/>
      <c r="C1334" s="5"/>
      <c r="D1334" s="5"/>
      <c r="E1334" s="6"/>
    </row>
    <row r="1335" spans="1:5">
      <c r="A1335" s="87"/>
      <c r="B1335" s="5"/>
      <c r="C1335" s="5"/>
      <c r="D1335" s="5"/>
      <c r="E1335" s="6"/>
    </row>
    <row r="1336" spans="1:5">
      <c r="A1336" s="87"/>
      <c r="B1336" s="5"/>
      <c r="C1336" s="5"/>
      <c r="D1336" s="5"/>
      <c r="E1336" s="6"/>
    </row>
    <row r="1337" spans="1:5">
      <c r="A1337" s="87"/>
      <c r="B1337" s="5"/>
      <c r="C1337" s="5"/>
      <c r="D1337" s="5"/>
      <c r="E1337" s="6"/>
    </row>
    <row r="1338" spans="1:5">
      <c r="A1338" s="87"/>
      <c r="B1338" s="5"/>
      <c r="C1338" s="5"/>
      <c r="D1338" s="5"/>
      <c r="E1338" s="6"/>
    </row>
    <row r="1339" spans="1:5">
      <c r="A1339" s="87"/>
      <c r="B1339" s="5"/>
      <c r="C1339" s="5"/>
      <c r="D1339" s="5"/>
      <c r="E1339" s="6"/>
    </row>
    <row r="1340" spans="1:5">
      <c r="A1340" s="87"/>
      <c r="B1340" s="5"/>
      <c r="C1340" s="5"/>
      <c r="D1340" s="5"/>
      <c r="E1340" s="6"/>
    </row>
    <row r="1341" spans="1:5">
      <c r="A1341" s="87"/>
      <c r="B1341" s="5"/>
      <c r="C1341" s="5"/>
      <c r="D1341" s="5"/>
      <c r="E1341" s="6"/>
    </row>
    <row r="1342" spans="1:5">
      <c r="A1342" s="87"/>
      <c r="B1342" s="5"/>
      <c r="C1342" s="5"/>
      <c r="D1342" s="5"/>
      <c r="E1342" s="6"/>
    </row>
    <row r="1343" spans="1:5">
      <c r="A1343" s="87"/>
      <c r="B1343" s="5"/>
      <c r="C1343" s="5"/>
      <c r="D1343" s="5"/>
      <c r="E1343" s="6"/>
    </row>
    <row r="1344" spans="1:5">
      <c r="A1344" s="87"/>
      <c r="B1344" s="5"/>
      <c r="C1344" s="5"/>
      <c r="D1344" s="5"/>
      <c r="E1344" s="6"/>
    </row>
    <row r="1345" spans="1:5">
      <c r="A1345" s="87"/>
      <c r="B1345" s="5"/>
      <c r="C1345" s="5"/>
      <c r="D1345" s="5"/>
      <c r="E1345" s="6"/>
    </row>
    <row r="1346" spans="1:5">
      <c r="A1346" s="87"/>
      <c r="B1346" s="5"/>
      <c r="C1346" s="5"/>
      <c r="D1346" s="5"/>
      <c r="E1346" s="6"/>
    </row>
    <row r="1347" spans="1:5">
      <c r="A1347" s="87"/>
      <c r="B1347" s="5"/>
      <c r="C1347" s="5"/>
      <c r="D1347" s="5"/>
      <c r="E1347" s="6"/>
    </row>
    <row r="1348" spans="1:5">
      <c r="A1348" s="87"/>
      <c r="B1348" s="5"/>
      <c r="C1348" s="5"/>
      <c r="D1348" s="5"/>
      <c r="E1348" s="6"/>
    </row>
    <row r="1349" spans="1:5">
      <c r="A1349" s="87"/>
      <c r="B1349" s="5"/>
      <c r="C1349" s="5"/>
      <c r="D1349" s="5"/>
      <c r="E1349" s="6"/>
    </row>
    <row r="1350" spans="1:5">
      <c r="A1350" s="87"/>
      <c r="B1350" s="5"/>
      <c r="C1350" s="5"/>
      <c r="D1350" s="5"/>
      <c r="E1350" s="6"/>
    </row>
    <row r="1351" spans="1:5">
      <c r="A1351" s="87"/>
      <c r="B1351" s="5"/>
      <c r="C1351" s="5"/>
      <c r="D1351" s="5"/>
      <c r="E1351" s="6"/>
    </row>
    <row r="1352" spans="1:5">
      <c r="A1352" s="87"/>
      <c r="B1352" s="5"/>
      <c r="C1352" s="5"/>
      <c r="D1352" s="5"/>
      <c r="E1352" s="6"/>
    </row>
    <row r="1353" spans="1:5">
      <c r="A1353" s="87"/>
      <c r="B1353" s="5"/>
      <c r="C1353" s="5"/>
      <c r="D1353" s="5"/>
      <c r="E1353" s="6"/>
    </row>
    <row r="1354" spans="1:5">
      <c r="A1354" s="87"/>
      <c r="B1354" s="5"/>
      <c r="C1354" s="5"/>
      <c r="D1354" s="5"/>
      <c r="E1354" s="6"/>
    </row>
    <row r="1355" spans="1:5">
      <c r="A1355" s="87"/>
      <c r="B1355" s="5"/>
      <c r="C1355" s="5"/>
      <c r="D1355" s="5"/>
      <c r="E1355" s="6"/>
    </row>
    <row r="1356" spans="1:5">
      <c r="A1356" s="87"/>
      <c r="B1356" s="5"/>
      <c r="C1356" s="5"/>
      <c r="D1356" s="5"/>
      <c r="E1356" s="6"/>
    </row>
    <row r="1357" spans="1:5">
      <c r="A1357" s="87"/>
      <c r="B1357" s="5"/>
      <c r="C1357" s="5"/>
      <c r="D1357" s="5"/>
      <c r="E1357" s="6"/>
    </row>
    <row r="1358" spans="1:5">
      <c r="A1358" s="87"/>
      <c r="B1358" s="5"/>
      <c r="C1358" s="5"/>
      <c r="D1358" s="5"/>
      <c r="E1358" s="6"/>
    </row>
    <row r="1359" spans="1:5">
      <c r="A1359" s="87"/>
      <c r="B1359" s="5"/>
      <c r="C1359" s="5"/>
      <c r="D1359" s="5"/>
      <c r="E1359" s="6"/>
    </row>
    <row r="1360" spans="1:5">
      <c r="A1360" s="87"/>
      <c r="B1360" s="5"/>
      <c r="C1360" s="5"/>
      <c r="D1360" s="5"/>
      <c r="E1360" s="6"/>
    </row>
    <row r="1361" spans="1:5">
      <c r="A1361" s="87"/>
      <c r="B1361" s="5"/>
      <c r="C1361" s="5"/>
      <c r="D1361" s="5"/>
      <c r="E1361" s="6"/>
    </row>
    <row r="1362" spans="1:5">
      <c r="A1362" s="87"/>
      <c r="B1362" s="5"/>
      <c r="C1362" s="5"/>
      <c r="D1362" s="5"/>
      <c r="E1362" s="6"/>
    </row>
    <row r="1363" spans="1:5">
      <c r="A1363" s="87"/>
      <c r="B1363" s="5"/>
      <c r="C1363" s="5"/>
      <c r="D1363" s="5"/>
      <c r="E1363" s="6"/>
    </row>
    <row r="1364" spans="1:5">
      <c r="A1364" s="87"/>
      <c r="B1364" s="5"/>
      <c r="C1364" s="5"/>
      <c r="D1364" s="5"/>
      <c r="E1364" s="6"/>
    </row>
    <row r="1365" spans="1:5">
      <c r="A1365" s="87"/>
      <c r="B1365" s="5"/>
      <c r="C1365" s="5"/>
      <c r="D1365" s="5"/>
      <c r="E1365" s="6"/>
    </row>
    <row r="1366" spans="1:5">
      <c r="A1366" s="87"/>
      <c r="B1366" s="5"/>
      <c r="C1366" s="5"/>
      <c r="D1366" s="5"/>
      <c r="E1366" s="6"/>
    </row>
    <row r="1367" spans="1:5">
      <c r="A1367" s="87"/>
      <c r="B1367" s="5"/>
      <c r="C1367" s="5"/>
      <c r="D1367" s="5"/>
      <c r="E1367" s="6"/>
    </row>
    <row r="1368" spans="1:5">
      <c r="A1368" s="87"/>
      <c r="B1368" s="5"/>
      <c r="C1368" s="5"/>
      <c r="D1368" s="5"/>
      <c r="E1368" s="6"/>
    </row>
    <row r="1369" spans="1:5">
      <c r="A1369" s="87"/>
      <c r="B1369" s="5"/>
      <c r="C1369" s="5"/>
      <c r="D1369" s="5"/>
      <c r="E1369" s="6"/>
    </row>
    <row r="1370" spans="1:5">
      <c r="A1370" s="87"/>
      <c r="B1370" s="5"/>
      <c r="C1370" s="5"/>
      <c r="D1370" s="5"/>
      <c r="E1370" s="6"/>
    </row>
    <row r="1371" spans="1:5">
      <c r="A1371" s="87"/>
      <c r="B1371" s="5"/>
      <c r="C1371" s="5"/>
      <c r="D1371" s="5"/>
      <c r="E1371" s="6"/>
    </row>
    <row r="1372" spans="1:5">
      <c r="A1372" s="87"/>
      <c r="B1372" s="5"/>
      <c r="C1372" s="5"/>
      <c r="D1372" s="5"/>
      <c r="E1372" s="6"/>
    </row>
    <row r="1373" spans="1:5">
      <c r="A1373" s="87"/>
      <c r="B1373" s="5"/>
      <c r="C1373" s="5"/>
      <c r="D1373" s="5"/>
      <c r="E1373" s="6"/>
    </row>
    <row r="1374" spans="1:5">
      <c r="A1374" s="87"/>
      <c r="B1374" s="5"/>
      <c r="C1374" s="5"/>
      <c r="D1374" s="5"/>
      <c r="E1374" s="6"/>
    </row>
    <row r="1375" spans="1:5">
      <c r="A1375" s="87"/>
      <c r="B1375" s="5"/>
      <c r="C1375" s="5"/>
      <c r="D1375" s="5"/>
      <c r="E1375" s="6"/>
    </row>
    <row r="1376" spans="1:5">
      <c r="A1376" s="87"/>
      <c r="B1376" s="5"/>
      <c r="C1376" s="5"/>
      <c r="D1376" s="5"/>
      <c r="E1376" s="6"/>
    </row>
    <row r="1377" spans="1:5">
      <c r="A1377" s="87"/>
      <c r="B1377" s="5"/>
      <c r="C1377" s="5"/>
      <c r="D1377" s="5"/>
      <c r="E1377" s="6"/>
    </row>
    <row r="1378" spans="1:5">
      <c r="A1378" s="87"/>
      <c r="B1378" s="5"/>
      <c r="C1378" s="5"/>
      <c r="D1378" s="5"/>
      <c r="E1378" s="6"/>
    </row>
    <row r="1379" spans="1:5">
      <c r="A1379" s="87"/>
      <c r="B1379" s="5"/>
      <c r="C1379" s="5"/>
      <c r="D1379" s="5"/>
      <c r="E1379" s="6"/>
    </row>
    <row r="1380" spans="1:5">
      <c r="A1380" s="87"/>
      <c r="B1380" s="5"/>
      <c r="C1380" s="5"/>
      <c r="D1380" s="5"/>
      <c r="E1380" s="6"/>
    </row>
    <row r="1381" spans="1:5">
      <c r="A1381" s="87"/>
      <c r="B1381" s="5"/>
      <c r="C1381" s="5"/>
      <c r="D1381" s="5"/>
      <c r="E1381" s="6"/>
    </row>
    <row r="1382" spans="1:5">
      <c r="A1382" s="87"/>
      <c r="B1382" s="5"/>
      <c r="C1382" s="5"/>
      <c r="D1382" s="5"/>
      <c r="E1382" s="6"/>
    </row>
    <row r="1383" spans="1:5">
      <c r="A1383" s="87"/>
      <c r="B1383" s="5"/>
      <c r="C1383" s="5"/>
      <c r="D1383" s="5"/>
      <c r="E1383" s="6"/>
    </row>
    <row r="1384" spans="1:5">
      <c r="A1384" s="87"/>
      <c r="B1384" s="5"/>
      <c r="C1384" s="5"/>
      <c r="D1384" s="5"/>
      <c r="E1384" s="6"/>
    </row>
    <row r="1385" spans="1:5">
      <c r="A1385" s="87"/>
      <c r="B1385" s="5"/>
      <c r="C1385" s="5"/>
      <c r="D1385" s="5"/>
      <c r="E1385" s="6"/>
    </row>
    <row r="1386" spans="1:5">
      <c r="A1386" s="87"/>
      <c r="B1386" s="5"/>
      <c r="C1386" s="5"/>
      <c r="D1386" s="5"/>
      <c r="E1386" s="6"/>
    </row>
    <row r="1387" spans="1:5">
      <c r="A1387" s="87"/>
      <c r="B1387" s="5"/>
      <c r="C1387" s="5"/>
      <c r="D1387" s="5"/>
      <c r="E1387" s="6"/>
    </row>
    <row r="1388" spans="1:5">
      <c r="A1388" s="87"/>
      <c r="B1388" s="5"/>
      <c r="C1388" s="5"/>
      <c r="D1388" s="5"/>
      <c r="E1388" s="6"/>
    </row>
    <row r="1389" spans="1:5">
      <c r="A1389" s="87"/>
      <c r="B1389" s="5"/>
      <c r="C1389" s="5"/>
      <c r="D1389" s="5"/>
      <c r="E1389" s="6"/>
    </row>
    <row r="1390" spans="1:5">
      <c r="A1390" s="87"/>
      <c r="B1390" s="5"/>
      <c r="C1390" s="5"/>
      <c r="D1390" s="5"/>
      <c r="E1390" s="6"/>
    </row>
    <row r="1391" spans="1:5">
      <c r="A1391" s="87"/>
      <c r="B1391" s="5"/>
      <c r="C1391" s="5"/>
      <c r="D1391" s="5"/>
      <c r="E1391" s="6"/>
    </row>
    <row r="1392" spans="1:5">
      <c r="A1392" s="87"/>
      <c r="B1392" s="5"/>
      <c r="C1392" s="5"/>
      <c r="D1392" s="5"/>
      <c r="E1392" s="6"/>
    </row>
    <row r="1393" spans="1:5">
      <c r="A1393" s="87"/>
      <c r="B1393" s="5"/>
      <c r="C1393" s="5"/>
      <c r="D1393" s="5"/>
      <c r="E1393" s="6"/>
    </row>
    <row r="1394" spans="1:5">
      <c r="A1394" s="87"/>
      <c r="B1394" s="5"/>
      <c r="C1394" s="5"/>
      <c r="D1394" s="5"/>
      <c r="E1394" s="6"/>
    </row>
    <row r="1395" spans="1:5">
      <c r="A1395" s="87"/>
      <c r="B1395" s="5"/>
      <c r="C1395" s="5"/>
      <c r="D1395" s="5"/>
      <c r="E1395" s="6"/>
    </row>
    <row r="1396" spans="1:5">
      <c r="A1396" s="87"/>
      <c r="B1396" s="5"/>
      <c r="C1396" s="5"/>
      <c r="D1396" s="5"/>
      <c r="E1396" s="6"/>
    </row>
    <row r="1397" spans="1:5">
      <c r="A1397" s="87"/>
      <c r="B1397" s="5"/>
      <c r="C1397" s="5"/>
      <c r="D1397" s="5"/>
      <c r="E1397" s="6"/>
    </row>
    <row r="1398" spans="1:5">
      <c r="A1398" s="87"/>
      <c r="B1398" s="5"/>
      <c r="C1398" s="5"/>
      <c r="D1398" s="5"/>
      <c r="E1398" s="6"/>
    </row>
    <row r="1399" spans="1:5">
      <c r="A1399" s="87"/>
      <c r="B1399" s="5"/>
      <c r="C1399" s="5"/>
      <c r="D1399" s="5"/>
      <c r="E1399" s="6"/>
    </row>
    <row r="1400" spans="1:5">
      <c r="A1400" s="87"/>
      <c r="B1400" s="5"/>
      <c r="C1400" s="5"/>
      <c r="D1400" s="5"/>
      <c r="E1400" s="6"/>
    </row>
    <row r="1401" spans="1:5">
      <c r="A1401" s="87"/>
      <c r="B1401" s="5"/>
      <c r="C1401" s="5"/>
      <c r="D1401" s="5"/>
      <c r="E1401" s="6"/>
    </row>
    <row r="1402" spans="1:5">
      <c r="A1402" s="87"/>
      <c r="B1402" s="5"/>
      <c r="C1402" s="5"/>
      <c r="D1402" s="5"/>
      <c r="E1402" s="6"/>
    </row>
    <row r="1403" spans="1:5">
      <c r="A1403" s="87"/>
      <c r="B1403" s="5"/>
      <c r="C1403" s="5"/>
      <c r="D1403" s="5"/>
      <c r="E1403" s="6"/>
    </row>
    <row r="1404" spans="1:5">
      <c r="A1404" s="87"/>
      <c r="B1404" s="5"/>
      <c r="C1404" s="5"/>
      <c r="D1404" s="5"/>
      <c r="E1404" s="6"/>
    </row>
    <row r="1405" spans="1:5">
      <c r="A1405" s="87"/>
      <c r="B1405" s="5"/>
      <c r="C1405" s="5"/>
      <c r="D1405" s="5"/>
      <c r="E1405" s="6"/>
    </row>
    <row r="1406" spans="1:5">
      <c r="A1406" s="87"/>
      <c r="B1406" s="5"/>
      <c r="C1406" s="5"/>
      <c r="D1406" s="5"/>
      <c r="E1406" s="6"/>
    </row>
    <row r="1407" spans="1:5">
      <c r="A1407" s="87"/>
      <c r="B1407" s="5"/>
      <c r="C1407" s="5"/>
      <c r="D1407" s="5"/>
      <c r="E1407" s="6"/>
    </row>
    <row r="1408" spans="1:5">
      <c r="A1408" s="87"/>
      <c r="B1408" s="5"/>
      <c r="C1408" s="5"/>
      <c r="D1408" s="5"/>
      <c r="E1408" s="6"/>
    </row>
    <row r="1409" spans="1:5">
      <c r="A1409" s="87"/>
      <c r="B1409" s="5"/>
      <c r="C1409" s="5"/>
      <c r="D1409" s="5"/>
      <c r="E1409" s="6"/>
    </row>
    <row r="1410" spans="1:5">
      <c r="A1410" s="87"/>
      <c r="B1410" s="5"/>
      <c r="C1410" s="5"/>
      <c r="D1410" s="5"/>
      <c r="E1410" s="6"/>
    </row>
    <row r="1411" spans="1:5">
      <c r="A1411" s="87"/>
      <c r="B1411" s="5"/>
      <c r="C1411" s="5"/>
      <c r="D1411" s="5"/>
      <c r="E1411" s="6"/>
    </row>
    <row r="1412" spans="1:5">
      <c r="A1412" s="87"/>
      <c r="B1412" s="5"/>
      <c r="C1412" s="5"/>
      <c r="D1412" s="5"/>
      <c r="E1412" s="6"/>
    </row>
    <row r="1413" spans="1:5">
      <c r="A1413" s="87"/>
      <c r="B1413" s="5"/>
      <c r="C1413" s="5"/>
      <c r="D1413" s="5"/>
      <c r="E1413" s="6"/>
    </row>
    <row r="1414" spans="1:5">
      <c r="A1414" s="87"/>
      <c r="B1414" s="5"/>
      <c r="C1414" s="5"/>
      <c r="D1414" s="5"/>
      <c r="E1414" s="6"/>
    </row>
    <row r="1415" spans="1:5">
      <c r="A1415" s="87"/>
      <c r="B1415" s="5"/>
      <c r="C1415" s="5"/>
      <c r="D1415" s="5"/>
      <c r="E1415" s="6"/>
    </row>
    <row r="1416" spans="1:5">
      <c r="A1416" s="87"/>
      <c r="B1416" s="5"/>
      <c r="C1416" s="5"/>
      <c r="D1416" s="5"/>
      <c r="E1416" s="6"/>
    </row>
    <row r="1417" spans="1:5">
      <c r="A1417" s="87"/>
      <c r="B1417" s="5"/>
      <c r="C1417" s="5"/>
      <c r="D1417" s="5"/>
      <c r="E1417" s="6"/>
    </row>
    <row r="1418" spans="1:5">
      <c r="A1418" s="87"/>
      <c r="B1418" s="5"/>
      <c r="C1418" s="5"/>
      <c r="D1418" s="5"/>
      <c r="E1418" s="6"/>
    </row>
    <row r="1419" spans="1:5">
      <c r="A1419" s="87"/>
      <c r="B1419" s="5"/>
      <c r="C1419" s="5"/>
      <c r="D1419" s="5"/>
      <c r="E1419" s="6"/>
    </row>
    <row r="1420" spans="1:5">
      <c r="A1420" s="87"/>
      <c r="B1420" s="5"/>
      <c r="C1420" s="5"/>
      <c r="D1420" s="5"/>
      <c r="E1420" s="6"/>
    </row>
    <row r="1421" spans="1:5">
      <c r="A1421" s="87"/>
      <c r="B1421" s="5"/>
      <c r="C1421" s="5"/>
      <c r="D1421" s="5"/>
      <c r="E1421" s="6"/>
    </row>
    <row r="1422" spans="1:5">
      <c r="A1422" s="87"/>
      <c r="B1422" s="5"/>
      <c r="C1422" s="5"/>
      <c r="D1422" s="5"/>
      <c r="E1422" s="6"/>
    </row>
    <row r="1423" spans="1:5">
      <c r="A1423" s="87"/>
      <c r="B1423" s="5"/>
      <c r="C1423" s="5"/>
      <c r="D1423" s="5"/>
      <c r="E1423" s="6"/>
    </row>
    <row r="1424" spans="1:5">
      <c r="A1424" s="87"/>
      <c r="B1424" s="5"/>
      <c r="C1424" s="5"/>
      <c r="D1424" s="5"/>
      <c r="E1424" s="6"/>
    </row>
    <row r="1425" spans="1:5">
      <c r="A1425" s="87"/>
      <c r="B1425" s="5"/>
      <c r="C1425" s="5"/>
      <c r="D1425" s="5"/>
      <c r="E1425" s="6"/>
    </row>
    <row r="1426" spans="1:5">
      <c r="A1426" s="87"/>
      <c r="B1426" s="5"/>
      <c r="C1426" s="5"/>
      <c r="D1426" s="5"/>
      <c r="E1426" s="6"/>
    </row>
    <row r="1427" spans="1:5">
      <c r="A1427" s="87"/>
      <c r="B1427" s="5"/>
      <c r="C1427" s="5"/>
      <c r="D1427" s="5"/>
      <c r="E1427" s="6"/>
    </row>
    <row r="1428" spans="1:5">
      <c r="A1428" s="87"/>
      <c r="B1428" s="5"/>
      <c r="C1428" s="5"/>
      <c r="D1428" s="5"/>
      <c r="E1428" s="6"/>
    </row>
    <row r="1429" spans="1:5">
      <c r="A1429" s="87"/>
      <c r="B1429" s="5"/>
      <c r="C1429" s="5"/>
      <c r="D1429" s="5"/>
      <c r="E1429" s="6"/>
    </row>
    <row r="1430" spans="1:5">
      <c r="A1430" s="87"/>
      <c r="B1430" s="5"/>
      <c r="C1430" s="5"/>
      <c r="D1430" s="5"/>
      <c r="E1430" s="6"/>
    </row>
    <row r="1431" spans="1:5">
      <c r="A1431" s="87"/>
      <c r="B1431" s="5"/>
      <c r="C1431" s="5"/>
      <c r="D1431" s="5"/>
      <c r="E1431" s="6"/>
    </row>
    <row r="1432" spans="1:5">
      <c r="A1432" s="87"/>
      <c r="B1432" s="5"/>
      <c r="C1432" s="5"/>
      <c r="D1432" s="5"/>
      <c r="E1432" s="6"/>
    </row>
    <row r="1433" spans="1:5">
      <c r="A1433" s="87"/>
      <c r="B1433" s="5"/>
      <c r="C1433" s="5"/>
      <c r="D1433" s="5"/>
      <c r="E1433" s="6"/>
    </row>
    <row r="1434" spans="1:5">
      <c r="A1434" s="87"/>
      <c r="B1434" s="5"/>
      <c r="C1434" s="5"/>
      <c r="D1434" s="5"/>
      <c r="E1434" s="6"/>
    </row>
    <row r="1435" spans="1:5">
      <c r="A1435" s="87"/>
      <c r="B1435" s="5"/>
      <c r="C1435" s="5"/>
      <c r="D1435" s="5"/>
      <c r="E1435" s="6"/>
    </row>
    <row r="1436" spans="1:5">
      <c r="A1436" s="87"/>
      <c r="B1436" s="5"/>
      <c r="C1436" s="5"/>
      <c r="D1436" s="5"/>
      <c r="E1436" s="6"/>
    </row>
    <row r="1437" spans="1:5">
      <c r="A1437" s="87"/>
      <c r="B1437" s="5"/>
      <c r="C1437" s="5"/>
      <c r="D1437" s="5"/>
      <c r="E1437" s="6"/>
    </row>
    <row r="1438" spans="1:5">
      <c r="A1438" s="87"/>
      <c r="B1438" s="5"/>
      <c r="C1438" s="5"/>
      <c r="D1438" s="5"/>
      <c r="E1438" s="6"/>
    </row>
    <row r="1439" spans="1:5">
      <c r="A1439" s="87"/>
      <c r="B1439" s="5"/>
      <c r="C1439" s="5"/>
      <c r="D1439" s="5"/>
      <c r="E1439" s="6"/>
    </row>
    <row r="1440" spans="1:5">
      <c r="A1440" s="87"/>
      <c r="B1440" s="5"/>
      <c r="C1440" s="5"/>
      <c r="D1440" s="5"/>
      <c r="E1440" s="6"/>
    </row>
    <row r="1441" spans="1:5">
      <c r="A1441" s="87"/>
      <c r="B1441" s="5"/>
      <c r="C1441" s="5"/>
      <c r="D1441" s="5"/>
      <c r="E1441" s="6"/>
    </row>
    <row r="1442" spans="1:5">
      <c r="A1442" s="87"/>
      <c r="B1442" s="5"/>
      <c r="C1442" s="5"/>
      <c r="D1442" s="5"/>
      <c r="E1442" s="6"/>
    </row>
    <row r="1443" spans="1:5">
      <c r="A1443" s="87"/>
      <c r="B1443" s="5"/>
      <c r="C1443" s="5"/>
      <c r="D1443" s="5"/>
      <c r="E1443" s="6"/>
    </row>
    <row r="1444" spans="1:5">
      <c r="A1444" s="87"/>
      <c r="B1444" s="5"/>
      <c r="C1444" s="5"/>
      <c r="D1444" s="5"/>
      <c r="E1444" s="6"/>
    </row>
    <row r="1445" spans="1:5">
      <c r="A1445" s="87"/>
      <c r="B1445" s="5"/>
      <c r="C1445" s="5"/>
      <c r="D1445" s="5"/>
      <c r="E1445" s="6"/>
    </row>
    <row r="1446" spans="1:5">
      <c r="A1446" s="87"/>
      <c r="B1446" s="5"/>
      <c r="C1446" s="5"/>
      <c r="D1446" s="5"/>
      <c r="E1446" s="6"/>
    </row>
    <row r="1447" spans="1:5">
      <c r="A1447" s="87"/>
      <c r="B1447" s="5"/>
      <c r="C1447" s="5"/>
      <c r="D1447" s="5"/>
      <c r="E1447" s="6"/>
    </row>
    <row r="1448" spans="1:5">
      <c r="A1448" s="87"/>
      <c r="B1448" s="5"/>
      <c r="C1448" s="5"/>
      <c r="D1448" s="5"/>
      <c r="E1448" s="6"/>
    </row>
    <row r="1449" spans="1:5">
      <c r="A1449" s="87"/>
      <c r="B1449" s="5"/>
      <c r="C1449" s="5"/>
      <c r="D1449" s="5"/>
      <c r="E1449" s="6"/>
    </row>
    <row r="1450" spans="1:5">
      <c r="A1450" s="87"/>
      <c r="B1450" s="5"/>
      <c r="C1450" s="5"/>
      <c r="D1450" s="5"/>
      <c r="E1450" s="6"/>
    </row>
    <row r="1451" spans="1:5">
      <c r="A1451" s="87"/>
      <c r="B1451" s="5"/>
      <c r="C1451" s="5"/>
      <c r="D1451" s="5"/>
      <c r="E1451" s="6"/>
    </row>
    <row r="1452" spans="1:5">
      <c r="A1452" s="87"/>
      <c r="B1452" s="5"/>
      <c r="C1452" s="5"/>
      <c r="D1452" s="5"/>
      <c r="E1452" s="6"/>
    </row>
    <row r="1453" spans="1:5">
      <c r="A1453" s="87"/>
      <c r="B1453" s="5"/>
      <c r="C1453" s="5"/>
      <c r="D1453" s="5"/>
      <c r="E1453" s="6"/>
    </row>
    <row r="1454" spans="1:5">
      <c r="A1454" s="87"/>
      <c r="B1454" s="5"/>
      <c r="C1454" s="5"/>
      <c r="D1454" s="5"/>
      <c r="E1454" s="6"/>
    </row>
    <row r="1455" spans="1:5">
      <c r="A1455" s="87"/>
      <c r="B1455" s="5"/>
      <c r="C1455" s="5"/>
      <c r="D1455" s="5"/>
      <c r="E1455" s="6"/>
    </row>
    <row r="1456" spans="1:5">
      <c r="A1456" s="87"/>
      <c r="B1456" s="5"/>
      <c r="C1456" s="5"/>
      <c r="D1456" s="5"/>
      <c r="E1456" s="6"/>
    </row>
    <row r="1457" spans="1:5">
      <c r="A1457" s="87"/>
      <c r="B1457" s="5"/>
      <c r="C1457" s="5"/>
      <c r="D1457" s="5"/>
      <c r="E1457" s="6"/>
    </row>
    <row r="1458" spans="1:5">
      <c r="A1458" s="87"/>
      <c r="B1458" s="5"/>
      <c r="C1458" s="5"/>
      <c r="D1458" s="5"/>
      <c r="E1458" s="6"/>
    </row>
    <row r="1459" spans="1:5">
      <c r="A1459" s="87"/>
      <c r="B1459" s="5"/>
      <c r="C1459" s="5"/>
      <c r="D1459" s="5"/>
      <c r="E1459" s="6"/>
    </row>
    <row r="1460" spans="1:5">
      <c r="A1460" s="87"/>
      <c r="B1460" s="5"/>
      <c r="C1460" s="5"/>
      <c r="D1460" s="5"/>
      <c r="E1460" s="6"/>
    </row>
    <row r="1461" spans="1:5">
      <c r="A1461" s="87"/>
      <c r="B1461" s="5"/>
      <c r="C1461" s="5"/>
      <c r="D1461" s="5"/>
      <c r="E1461" s="6"/>
    </row>
    <row r="1462" spans="1:5">
      <c r="A1462" s="87"/>
      <c r="B1462" s="5"/>
      <c r="C1462" s="5"/>
      <c r="D1462" s="5"/>
      <c r="E1462" s="6"/>
    </row>
    <row r="1463" spans="1:5">
      <c r="A1463" s="87"/>
      <c r="B1463" s="5"/>
      <c r="C1463" s="5"/>
      <c r="D1463" s="5"/>
      <c r="E1463" s="6"/>
    </row>
    <row r="1464" spans="1:5">
      <c r="A1464" s="87"/>
      <c r="B1464" s="5"/>
      <c r="C1464" s="5"/>
      <c r="D1464" s="5"/>
      <c r="E1464" s="6"/>
    </row>
    <row r="1465" spans="1:5">
      <c r="A1465" s="87"/>
      <c r="B1465" s="5"/>
      <c r="C1465" s="5"/>
      <c r="D1465" s="5"/>
      <c r="E1465" s="6"/>
    </row>
    <row r="1466" spans="1:5">
      <c r="A1466" s="87"/>
      <c r="B1466" s="5"/>
      <c r="C1466" s="5"/>
      <c r="D1466" s="5"/>
      <c r="E1466" s="6"/>
    </row>
    <row r="1467" spans="1:5">
      <c r="A1467" s="87"/>
      <c r="B1467" s="5"/>
      <c r="C1467" s="5"/>
      <c r="D1467" s="5"/>
      <c r="E1467" s="6"/>
    </row>
    <row r="1468" spans="1:5">
      <c r="A1468" s="87"/>
      <c r="B1468" s="5"/>
      <c r="C1468" s="5"/>
      <c r="D1468" s="5"/>
      <c r="E1468" s="6"/>
    </row>
    <row r="1469" spans="1:5">
      <c r="A1469" s="87"/>
      <c r="B1469" s="5"/>
      <c r="C1469" s="5"/>
      <c r="D1469" s="5"/>
      <c r="E1469" s="6"/>
    </row>
    <row r="1470" spans="1:5">
      <c r="A1470" s="87"/>
      <c r="B1470" s="5"/>
      <c r="C1470" s="5"/>
      <c r="D1470" s="5"/>
      <c r="E1470" s="6"/>
    </row>
    <row r="1471" spans="1:5">
      <c r="A1471" s="87"/>
      <c r="B1471" s="5"/>
      <c r="C1471" s="5"/>
      <c r="D1471" s="5"/>
      <c r="E1471" s="6"/>
    </row>
    <row r="1472" spans="1:5">
      <c r="A1472" s="87"/>
      <c r="B1472" s="5"/>
      <c r="C1472" s="5"/>
      <c r="D1472" s="5"/>
      <c r="E1472" s="6"/>
    </row>
    <row r="1473" spans="1:5">
      <c r="A1473" s="87"/>
      <c r="B1473" s="5"/>
      <c r="C1473" s="5"/>
      <c r="D1473" s="5"/>
      <c r="E1473" s="6"/>
    </row>
    <row r="1474" spans="1:5">
      <c r="A1474" s="87"/>
      <c r="B1474" s="5"/>
      <c r="C1474" s="5"/>
      <c r="D1474" s="5"/>
      <c r="E1474" s="6"/>
    </row>
    <row r="1475" spans="1:5">
      <c r="A1475" s="87"/>
      <c r="B1475" s="5"/>
      <c r="C1475" s="5"/>
      <c r="D1475" s="5"/>
      <c r="E1475" s="6"/>
    </row>
    <row r="1476" spans="1:5">
      <c r="A1476" s="87"/>
      <c r="B1476" s="5"/>
      <c r="C1476" s="5"/>
      <c r="D1476" s="5"/>
      <c r="E1476" s="6"/>
    </row>
    <row r="1477" spans="1:5">
      <c r="A1477" s="87"/>
      <c r="B1477" s="5"/>
      <c r="C1477" s="5"/>
      <c r="D1477" s="5"/>
      <c r="E1477" s="6"/>
    </row>
    <row r="1478" spans="1:5">
      <c r="A1478" s="87"/>
      <c r="B1478" s="5"/>
      <c r="C1478" s="5"/>
      <c r="D1478" s="5"/>
      <c r="E1478" s="6"/>
    </row>
    <row r="1479" spans="1:5">
      <c r="A1479" s="87"/>
      <c r="B1479" s="5"/>
      <c r="C1479" s="5"/>
      <c r="D1479" s="5"/>
      <c r="E1479" s="6"/>
    </row>
    <row r="1480" spans="1:5">
      <c r="A1480" s="87"/>
      <c r="B1480" s="5"/>
      <c r="C1480" s="5"/>
      <c r="D1480" s="5"/>
      <c r="E1480" s="6"/>
    </row>
    <row r="1481" spans="1:5">
      <c r="A1481" s="87"/>
      <c r="B1481" s="5"/>
      <c r="C1481" s="5"/>
      <c r="D1481" s="5"/>
      <c r="E1481" s="6"/>
    </row>
    <row r="1482" spans="1:5">
      <c r="A1482" s="87"/>
      <c r="B1482" s="5"/>
      <c r="C1482" s="5"/>
      <c r="D1482" s="5"/>
      <c r="E1482" s="6"/>
    </row>
    <row r="1483" spans="1:5">
      <c r="A1483" s="87"/>
      <c r="B1483" s="5"/>
      <c r="C1483" s="5"/>
      <c r="D1483" s="5"/>
      <c r="E1483" s="6"/>
    </row>
    <row r="1484" spans="1:5">
      <c r="A1484" s="87"/>
      <c r="B1484" s="5"/>
      <c r="C1484" s="5"/>
      <c r="D1484" s="5"/>
      <c r="E1484" s="6"/>
    </row>
    <row r="1485" spans="1:5">
      <c r="A1485" s="87"/>
      <c r="B1485" s="5"/>
      <c r="C1485" s="5"/>
      <c r="D1485" s="5"/>
      <c r="E1485" s="6"/>
    </row>
    <row r="1486" spans="1:5">
      <c r="A1486" s="87"/>
      <c r="B1486" s="5"/>
      <c r="C1486" s="5"/>
      <c r="D1486" s="5"/>
      <c r="E1486" s="6"/>
    </row>
    <row r="1487" spans="1:5">
      <c r="A1487" s="87"/>
      <c r="B1487" s="5"/>
      <c r="C1487" s="5"/>
      <c r="D1487" s="5"/>
      <c r="E1487" s="6"/>
    </row>
    <row r="1488" spans="1:5">
      <c r="A1488" s="87"/>
      <c r="B1488" s="5"/>
      <c r="C1488" s="5"/>
      <c r="D1488" s="5"/>
      <c r="E1488" s="6"/>
    </row>
    <row r="1489" spans="1:5">
      <c r="A1489" s="87"/>
      <c r="B1489" s="5"/>
      <c r="C1489" s="5"/>
      <c r="D1489" s="5"/>
      <c r="E1489" s="6"/>
    </row>
    <row r="1490" spans="1:5">
      <c r="A1490" s="87"/>
      <c r="B1490" s="5"/>
      <c r="C1490" s="5"/>
      <c r="D1490" s="5"/>
      <c r="E1490" s="6"/>
    </row>
    <row r="1491" spans="1:5">
      <c r="A1491" s="87"/>
      <c r="B1491" s="5"/>
      <c r="C1491" s="5"/>
      <c r="D1491" s="5"/>
      <c r="E1491" s="6"/>
    </row>
    <row r="1492" spans="1:5">
      <c r="A1492" s="87"/>
      <c r="B1492" s="5"/>
      <c r="C1492" s="5"/>
      <c r="D1492" s="5"/>
      <c r="E1492" s="6"/>
    </row>
    <row r="1493" spans="1:5">
      <c r="A1493" s="87"/>
      <c r="B1493" s="5"/>
      <c r="C1493" s="5"/>
      <c r="D1493" s="5"/>
      <c r="E1493" s="6"/>
    </row>
    <row r="1494" spans="1:5">
      <c r="A1494" s="87"/>
      <c r="B1494" s="5"/>
      <c r="C1494" s="5"/>
      <c r="D1494" s="5"/>
      <c r="E1494" s="6"/>
    </row>
    <row r="1495" spans="1:5">
      <c r="A1495" s="87"/>
      <c r="B1495" s="5"/>
      <c r="C1495" s="5"/>
      <c r="D1495" s="5"/>
      <c r="E1495" s="6"/>
    </row>
    <row r="1496" spans="1:5">
      <c r="A1496" s="87"/>
      <c r="B1496" s="5"/>
      <c r="C1496" s="5"/>
      <c r="D1496" s="5"/>
      <c r="E1496" s="6"/>
    </row>
    <row r="1497" spans="1:5">
      <c r="A1497" s="87"/>
      <c r="B1497" s="5"/>
      <c r="C1497" s="5"/>
      <c r="D1497" s="5"/>
      <c r="E1497" s="6"/>
    </row>
    <row r="1498" spans="1:5">
      <c r="A1498" s="87"/>
      <c r="B1498" s="5"/>
      <c r="C1498" s="5"/>
      <c r="D1498" s="5"/>
      <c r="E1498" s="6"/>
    </row>
    <row r="1499" spans="1:5">
      <c r="A1499" s="87"/>
      <c r="B1499" s="5"/>
      <c r="C1499" s="5"/>
      <c r="D1499" s="5"/>
      <c r="E1499" s="6"/>
    </row>
    <row r="1500" spans="1:5">
      <c r="A1500" s="87"/>
      <c r="B1500" s="5"/>
      <c r="C1500" s="5"/>
      <c r="D1500" s="5"/>
      <c r="E1500" s="6"/>
    </row>
    <row r="1501" spans="1:5">
      <c r="A1501" s="87"/>
      <c r="B1501" s="5"/>
      <c r="C1501" s="5"/>
      <c r="D1501" s="5"/>
      <c r="E1501" s="6"/>
    </row>
    <row r="1502" spans="1:5">
      <c r="A1502" s="87"/>
      <c r="B1502" s="5"/>
      <c r="C1502" s="5"/>
      <c r="D1502" s="5"/>
      <c r="E1502" s="6"/>
    </row>
    <row r="1503" spans="1:5">
      <c r="A1503" s="87"/>
      <c r="B1503" s="5"/>
      <c r="C1503" s="5"/>
      <c r="D1503" s="5"/>
      <c r="E1503" s="6"/>
    </row>
    <row r="1504" spans="1:5">
      <c r="A1504" s="87"/>
      <c r="B1504" s="5"/>
      <c r="C1504" s="5"/>
      <c r="D1504" s="5"/>
      <c r="E1504" s="6"/>
    </row>
    <row r="1505" spans="1:5">
      <c r="A1505" s="87"/>
      <c r="B1505" s="5"/>
      <c r="C1505" s="5"/>
      <c r="D1505" s="5"/>
      <c r="E1505" s="6"/>
    </row>
    <row r="1506" spans="1:5">
      <c r="A1506" s="87"/>
      <c r="B1506" s="5"/>
      <c r="C1506" s="5"/>
      <c r="D1506" s="5"/>
      <c r="E1506" s="6"/>
    </row>
    <row r="1507" spans="1:5">
      <c r="A1507" s="87"/>
      <c r="B1507" s="5"/>
      <c r="C1507" s="5"/>
      <c r="D1507" s="5"/>
      <c r="E1507" s="6"/>
    </row>
    <row r="1508" spans="1:5">
      <c r="A1508" s="87"/>
      <c r="B1508" s="5"/>
      <c r="C1508" s="5"/>
      <c r="D1508" s="5"/>
      <c r="E1508" s="6"/>
    </row>
    <row r="1509" spans="1:5">
      <c r="A1509" s="87"/>
      <c r="B1509" s="5"/>
      <c r="C1509" s="5"/>
      <c r="D1509" s="5"/>
      <c r="E1509" s="6"/>
    </row>
    <row r="1510" spans="1:5">
      <c r="A1510" s="87"/>
      <c r="B1510" s="5"/>
      <c r="C1510" s="5"/>
      <c r="D1510" s="5"/>
      <c r="E1510" s="6"/>
    </row>
    <row r="1511" spans="1:5">
      <c r="A1511" s="87"/>
      <c r="B1511" s="5"/>
      <c r="C1511" s="5"/>
      <c r="D1511" s="5"/>
      <c r="E1511" s="6"/>
    </row>
    <row r="1512" spans="1:5">
      <c r="A1512" s="87"/>
      <c r="B1512" s="5"/>
      <c r="C1512" s="5"/>
      <c r="D1512" s="5"/>
      <c r="E1512" s="6"/>
    </row>
    <row r="1513" spans="1:5">
      <c r="A1513" s="87"/>
      <c r="B1513" s="5"/>
      <c r="C1513" s="5"/>
      <c r="D1513" s="5"/>
      <c r="E1513" s="6"/>
    </row>
    <row r="1514" spans="1:5">
      <c r="A1514" s="87"/>
      <c r="B1514" s="5"/>
      <c r="C1514" s="5"/>
      <c r="D1514" s="5"/>
      <c r="E1514" s="6"/>
    </row>
    <row r="1515" spans="1:5">
      <c r="A1515" s="87"/>
      <c r="B1515" s="5"/>
      <c r="C1515" s="5"/>
      <c r="D1515" s="5"/>
      <c r="E1515" s="6"/>
    </row>
    <row r="1516" spans="1:5">
      <c r="A1516" s="87"/>
      <c r="B1516" s="5"/>
      <c r="C1516" s="5"/>
      <c r="D1516" s="5"/>
      <c r="E1516" s="6"/>
    </row>
    <row r="1517" spans="1:5">
      <c r="A1517" s="87"/>
      <c r="B1517" s="5"/>
      <c r="C1517" s="5"/>
      <c r="D1517" s="5"/>
      <c r="E1517" s="6"/>
    </row>
    <row r="1518" spans="1:5">
      <c r="A1518" s="87"/>
      <c r="B1518" s="5"/>
      <c r="C1518" s="5"/>
      <c r="D1518" s="5"/>
      <c r="E1518" s="6"/>
    </row>
    <row r="1519" spans="1:5">
      <c r="A1519" s="87"/>
      <c r="B1519" s="5"/>
      <c r="C1519" s="5"/>
      <c r="D1519" s="5"/>
      <c r="E1519" s="6"/>
    </row>
    <row r="1520" spans="1:5">
      <c r="A1520" s="87"/>
      <c r="B1520" s="5"/>
      <c r="C1520" s="5"/>
      <c r="D1520" s="5"/>
      <c r="E1520" s="6"/>
    </row>
    <row r="1521" spans="1:5">
      <c r="A1521" s="87"/>
      <c r="B1521" s="5"/>
      <c r="C1521" s="5"/>
      <c r="D1521" s="5"/>
      <c r="E1521" s="6"/>
    </row>
    <row r="1522" spans="1:5">
      <c r="A1522" s="87"/>
      <c r="B1522" s="5"/>
      <c r="C1522" s="5"/>
      <c r="D1522" s="5"/>
      <c r="E1522" s="6"/>
    </row>
    <row r="1523" spans="1:5">
      <c r="A1523" s="87"/>
      <c r="B1523" s="5"/>
      <c r="C1523" s="5"/>
      <c r="D1523" s="5"/>
      <c r="E1523" s="6"/>
    </row>
    <row r="1524" spans="1:5">
      <c r="A1524" s="87"/>
      <c r="B1524" s="5"/>
      <c r="C1524" s="5"/>
      <c r="D1524" s="5"/>
      <c r="E1524" s="6"/>
    </row>
    <row r="1525" spans="1:5">
      <c r="A1525" s="87"/>
      <c r="B1525" s="5"/>
      <c r="C1525" s="5"/>
      <c r="D1525" s="5"/>
      <c r="E1525" s="6"/>
    </row>
    <row r="1526" spans="1:5">
      <c r="A1526" s="87"/>
      <c r="B1526" s="5"/>
      <c r="C1526" s="5"/>
      <c r="D1526" s="5"/>
      <c r="E1526" s="6"/>
    </row>
    <row r="1527" spans="1:5">
      <c r="A1527" s="87"/>
      <c r="B1527" s="5"/>
      <c r="C1527" s="5"/>
      <c r="D1527" s="5"/>
      <c r="E1527" s="6"/>
    </row>
    <row r="1528" spans="1:5">
      <c r="A1528" s="87"/>
      <c r="B1528" s="5"/>
      <c r="C1528" s="5"/>
      <c r="D1528" s="5"/>
      <c r="E1528" s="6"/>
    </row>
    <row r="1529" spans="1:5">
      <c r="A1529" s="87"/>
      <c r="B1529" s="5"/>
      <c r="C1529" s="5"/>
      <c r="D1529" s="5"/>
      <c r="E1529" s="6"/>
    </row>
    <row r="1530" spans="1:5">
      <c r="A1530" s="87"/>
      <c r="B1530" s="5"/>
      <c r="C1530" s="5"/>
      <c r="D1530" s="5"/>
      <c r="E1530" s="6"/>
    </row>
    <row r="1531" spans="1:5">
      <c r="A1531" s="87"/>
      <c r="B1531" s="5"/>
      <c r="C1531" s="5"/>
      <c r="D1531" s="5"/>
      <c r="E1531" s="6"/>
    </row>
    <row r="1532" spans="1:5">
      <c r="A1532" s="87"/>
      <c r="B1532" s="5"/>
      <c r="C1532" s="5"/>
      <c r="D1532" s="5"/>
      <c r="E1532" s="6"/>
    </row>
    <row r="1533" spans="1:5">
      <c r="A1533" s="87"/>
      <c r="B1533" s="5"/>
      <c r="C1533" s="5"/>
      <c r="D1533" s="5"/>
      <c r="E1533" s="6"/>
    </row>
    <row r="1534" spans="1:5">
      <c r="A1534" s="87"/>
      <c r="B1534" s="5"/>
      <c r="C1534" s="5"/>
      <c r="D1534" s="5"/>
      <c r="E1534" s="6"/>
    </row>
    <row r="1535" spans="1:5">
      <c r="A1535" s="87"/>
      <c r="B1535" s="5"/>
      <c r="C1535" s="5"/>
      <c r="D1535" s="5"/>
      <c r="E1535" s="6"/>
    </row>
    <row r="1536" spans="1:5">
      <c r="A1536" s="87"/>
      <c r="B1536" s="5"/>
      <c r="C1536" s="5"/>
      <c r="D1536" s="5"/>
      <c r="E1536" s="6"/>
    </row>
    <row r="1537" spans="1:5">
      <c r="A1537" s="87"/>
      <c r="B1537" s="5"/>
      <c r="C1537" s="5"/>
      <c r="D1537" s="5"/>
      <c r="E1537" s="6"/>
    </row>
    <row r="1538" spans="1:5">
      <c r="A1538" s="87"/>
      <c r="B1538" s="5"/>
      <c r="C1538" s="5"/>
      <c r="D1538" s="5"/>
      <c r="E1538" s="6"/>
    </row>
    <row r="1539" spans="1:5">
      <c r="A1539" s="87"/>
      <c r="B1539" s="5"/>
      <c r="C1539" s="5"/>
      <c r="D1539" s="5"/>
      <c r="E1539" s="6"/>
    </row>
    <row r="1540" spans="1:5">
      <c r="A1540" s="87"/>
      <c r="B1540" s="5"/>
      <c r="C1540" s="5"/>
      <c r="D1540" s="5"/>
      <c r="E1540" s="6"/>
    </row>
    <row r="1541" spans="1:5">
      <c r="A1541" s="87"/>
      <c r="B1541" s="5"/>
      <c r="C1541" s="5"/>
      <c r="D1541" s="5"/>
      <c r="E1541" s="6"/>
    </row>
    <row r="1542" spans="1:5">
      <c r="A1542" s="87"/>
      <c r="B1542" s="5"/>
      <c r="C1542" s="5"/>
      <c r="D1542" s="5"/>
      <c r="E1542" s="6"/>
    </row>
    <row r="1543" spans="1:5">
      <c r="A1543" s="87"/>
      <c r="B1543" s="5"/>
      <c r="C1543" s="5"/>
      <c r="D1543" s="5"/>
      <c r="E1543" s="6"/>
    </row>
    <row r="1544" spans="1:5">
      <c r="A1544" s="87"/>
      <c r="B1544" s="5"/>
      <c r="C1544" s="5"/>
      <c r="D1544" s="5"/>
      <c r="E1544" s="6"/>
    </row>
    <row r="1545" spans="1:5">
      <c r="A1545" s="87"/>
      <c r="B1545" s="5"/>
      <c r="C1545" s="5"/>
      <c r="D1545" s="5"/>
      <c r="E1545" s="6"/>
    </row>
    <row r="1546" spans="1:5">
      <c r="A1546" s="87"/>
      <c r="B1546" s="5"/>
      <c r="C1546" s="5"/>
      <c r="D1546" s="5"/>
      <c r="E1546" s="6"/>
    </row>
    <row r="1547" spans="1:5">
      <c r="A1547" s="87"/>
      <c r="B1547" s="5"/>
      <c r="C1547" s="5"/>
      <c r="D1547" s="5"/>
      <c r="E1547" s="6"/>
    </row>
    <row r="1548" spans="1:5">
      <c r="A1548" s="87"/>
      <c r="B1548" s="5"/>
      <c r="C1548" s="5"/>
      <c r="D1548" s="5"/>
      <c r="E1548" s="6"/>
    </row>
    <row r="1549" spans="1:5">
      <c r="A1549" s="87"/>
      <c r="B1549" s="5"/>
      <c r="C1549" s="5"/>
      <c r="D1549" s="5"/>
      <c r="E1549" s="6"/>
    </row>
    <row r="1550" spans="1:5">
      <c r="A1550" s="87"/>
      <c r="B1550" s="5"/>
      <c r="C1550" s="5"/>
      <c r="D1550" s="5"/>
      <c r="E1550" s="6"/>
    </row>
    <row r="1551" spans="1:5">
      <c r="A1551" s="87"/>
      <c r="B1551" s="5"/>
      <c r="C1551" s="5"/>
      <c r="D1551" s="5"/>
      <c r="E1551" s="6"/>
    </row>
    <row r="1552" spans="1:5">
      <c r="A1552" s="87"/>
      <c r="B1552" s="5"/>
      <c r="C1552" s="5"/>
      <c r="D1552" s="5"/>
      <c r="E1552" s="6"/>
    </row>
    <row r="1553" spans="1:5">
      <c r="A1553" s="87"/>
      <c r="B1553" s="5"/>
      <c r="C1553" s="5"/>
      <c r="D1553" s="5"/>
      <c r="E1553" s="6"/>
    </row>
    <row r="1554" spans="1:5">
      <c r="A1554" s="87"/>
      <c r="B1554" s="5"/>
      <c r="C1554" s="5"/>
      <c r="D1554" s="5"/>
      <c r="E1554" s="6"/>
    </row>
    <row r="1555" spans="1:5">
      <c r="A1555" s="87"/>
      <c r="B1555" s="5"/>
      <c r="C1555" s="5"/>
      <c r="D1555" s="5"/>
      <c r="E1555" s="6"/>
    </row>
    <row r="1556" spans="1:5">
      <c r="A1556" s="87"/>
      <c r="B1556" s="5"/>
      <c r="C1556" s="5"/>
      <c r="D1556" s="5"/>
      <c r="E1556" s="6"/>
    </row>
    <row r="1557" spans="1:5">
      <c r="A1557" s="87"/>
      <c r="B1557" s="5"/>
      <c r="C1557" s="5"/>
      <c r="D1557" s="5"/>
      <c r="E1557" s="6"/>
    </row>
    <row r="1558" spans="1:5">
      <c r="A1558" s="87"/>
      <c r="B1558" s="5"/>
      <c r="C1558" s="5"/>
      <c r="D1558" s="5"/>
      <c r="E1558" s="6"/>
    </row>
    <row r="1559" spans="1:5">
      <c r="A1559" s="87"/>
      <c r="B1559" s="5"/>
      <c r="C1559" s="5"/>
      <c r="D1559" s="5"/>
      <c r="E1559" s="6"/>
    </row>
    <row r="1560" spans="1:5">
      <c r="A1560" s="87"/>
      <c r="B1560" s="5"/>
      <c r="C1560" s="5"/>
      <c r="D1560" s="5"/>
      <c r="E1560" s="6"/>
    </row>
    <row r="1561" spans="1:5">
      <c r="A1561" s="87"/>
      <c r="B1561" s="5"/>
      <c r="C1561" s="5"/>
      <c r="D1561" s="5"/>
      <c r="E1561" s="6"/>
    </row>
    <row r="1562" spans="1:5">
      <c r="A1562" s="87"/>
      <c r="B1562" s="5"/>
      <c r="C1562" s="5"/>
      <c r="D1562" s="5"/>
      <c r="E1562" s="6"/>
    </row>
    <row r="1563" spans="1:5">
      <c r="A1563" s="87"/>
      <c r="B1563" s="5"/>
      <c r="C1563" s="5"/>
      <c r="D1563" s="5"/>
      <c r="E1563" s="6"/>
    </row>
    <row r="1564" spans="1:5">
      <c r="A1564" s="87"/>
      <c r="B1564" s="5"/>
      <c r="C1564" s="5"/>
      <c r="D1564" s="5"/>
      <c r="E1564" s="6"/>
    </row>
    <row r="1565" spans="1:5">
      <c r="A1565" s="87"/>
      <c r="B1565" s="5"/>
      <c r="C1565" s="5"/>
      <c r="D1565" s="5"/>
      <c r="E1565" s="6"/>
    </row>
    <row r="1566" spans="1:5">
      <c r="A1566" s="87"/>
      <c r="B1566" s="5"/>
      <c r="C1566" s="5"/>
      <c r="D1566" s="5"/>
      <c r="E1566" s="6"/>
    </row>
    <row r="1567" spans="1:5">
      <c r="A1567" s="87"/>
      <c r="B1567" s="5"/>
      <c r="C1567" s="5"/>
      <c r="D1567" s="5"/>
      <c r="E1567" s="6"/>
    </row>
    <row r="1568" spans="1:5">
      <c r="A1568" s="87"/>
      <c r="B1568" s="5"/>
      <c r="C1568" s="5"/>
      <c r="D1568" s="5"/>
      <c r="E1568" s="6"/>
    </row>
    <row r="1569" spans="1:5">
      <c r="A1569" s="87"/>
      <c r="B1569" s="5"/>
      <c r="C1569" s="5"/>
      <c r="D1569" s="5"/>
      <c r="E1569" s="6"/>
    </row>
    <row r="1570" spans="1:5">
      <c r="A1570" s="87"/>
      <c r="B1570" s="5"/>
      <c r="C1570" s="5"/>
      <c r="D1570" s="5"/>
      <c r="E1570" s="6"/>
    </row>
    <row r="1571" spans="1:5">
      <c r="A1571" s="87"/>
      <c r="B1571" s="5"/>
      <c r="C1571" s="5"/>
      <c r="D1571" s="5"/>
      <c r="E1571" s="6"/>
    </row>
    <row r="1572" spans="1:5">
      <c r="A1572" s="87"/>
      <c r="B1572" s="5"/>
      <c r="C1572" s="5"/>
      <c r="D1572" s="5"/>
      <c r="E1572" s="6"/>
    </row>
    <row r="1573" spans="1:5">
      <c r="A1573" s="87"/>
      <c r="B1573" s="5"/>
      <c r="C1573" s="5"/>
      <c r="D1573" s="5"/>
      <c r="E1573" s="6"/>
    </row>
    <row r="1574" spans="1:5">
      <c r="A1574" s="87"/>
      <c r="B1574" s="5"/>
      <c r="C1574" s="5"/>
      <c r="D1574" s="5"/>
      <c r="E1574" s="6"/>
    </row>
    <row r="1575" spans="1:5">
      <c r="A1575" s="87"/>
      <c r="B1575" s="5"/>
      <c r="C1575" s="5"/>
      <c r="D1575" s="5"/>
      <c r="E1575" s="6"/>
    </row>
    <row r="1576" spans="1:5">
      <c r="A1576" s="87"/>
      <c r="B1576" s="5"/>
      <c r="C1576" s="5"/>
      <c r="D1576" s="5"/>
      <c r="E1576" s="6"/>
    </row>
    <row r="1577" spans="1:5">
      <c r="A1577" s="87"/>
      <c r="B1577" s="5"/>
      <c r="C1577" s="5"/>
      <c r="D1577" s="5"/>
      <c r="E1577" s="6"/>
    </row>
    <row r="1578" spans="1:5">
      <c r="A1578" s="87"/>
      <c r="B1578" s="5"/>
      <c r="C1578" s="5"/>
      <c r="D1578" s="5"/>
      <c r="E1578" s="6"/>
    </row>
    <row r="1579" spans="1:5">
      <c r="A1579" s="87"/>
      <c r="B1579" s="5"/>
      <c r="C1579" s="5"/>
      <c r="D1579" s="5"/>
      <c r="E1579" s="6"/>
    </row>
    <row r="1580" spans="1:5">
      <c r="A1580" s="87"/>
      <c r="B1580" s="5"/>
      <c r="C1580" s="5"/>
      <c r="D1580" s="5"/>
      <c r="E1580" s="6"/>
    </row>
    <row r="1581" spans="1:5">
      <c r="A1581" s="87"/>
      <c r="B1581" s="5"/>
      <c r="C1581" s="5"/>
      <c r="D1581" s="5"/>
      <c r="E1581" s="6"/>
    </row>
    <row r="1582" spans="1:5">
      <c r="A1582" s="87"/>
      <c r="B1582" s="5"/>
      <c r="C1582" s="5"/>
      <c r="D1582" s="5"/>
      <c r="E1582" s="6"/>
    </row>
    <row r="1583" spans="1:5">
      <c r="A1583" s="87"/>
      <c r="B1583" s="5"/>
      <c r="C1583" s="5"/>
      <c r="D1583" s="5"/>
      <c r="E1583" s="6"/>
    </row>
    <row r="1584" spans="1:5">
      <c r="A1584" s="87"/>
      <c r="B1584" s="5"/>
      <c r="C1584" s="5"/>
      <c r="D1584" s="5"/>
      <c r="E1584" s="6"/>
    </row>
    <row r="1585" spans="1:5">
      <c r="A1585" s="87"/>
      <c r="B1585" s="5"/>
      <c r="C1585" s="5"/>
      <c r="D1585" s="5"/>
      <c r="E1585" s="6"/>
    </row>
    <row r="1586" spans="1:5">
      <c r="A1586" s="87"/>
      <c r="B1586" s="5"/>
      <c r="C1586" s="5"/>
      <c r="D1586" s="5"/>
      <c r="E1586" s="6"/>
    </row>
    <row r="1587" spans="1:5">
      <c r="A1587" s="87"/>
      <c r="B1587" s="5"/>
      <c r="C1587" s="5"/>
      <c r="D1587" s="5"/>
      <c r="E1587" s="6"/>
    </row>
    <row r="1588" spans="1:5">
      <c r="A1588" s="87"/>
      <c r="B1588" s="5"/>
      <c r="C1588" s="5"/>
      <c r="D1588" s="5"/>
      <c r="E1588" s="6"/>
    </row>
    <row r="1589" spans="1:5">
      <c r="A1589" s="87"/>
      <c r="B1589" s="5"/>
      <c r="C1589" s="5"/>
      <c r="D1589" s="5"/>
      <c r="E1589" s="6"/>
    </row>
    <row r="1590" spans="1:5">
      <c r="A1590" s="87"/>
      <c r="B1590" s="5"/>
      <c r="C1590" s="5"/>
      <c r="D1590" s="5"/>
      <c r="E1590" s="6"/>
    </row>
    <row r="1591" spans="1:5">
      <c r="A1591" s="87"/>
      <c r="B1591" s="5"/>
      <c r="C1591" s="5"/>
      <c r="D1591" s="5"/>
      <c r="E1591" s="6"/>
    </row>
    <row r="1592" spans="1:5">
      <c r="A1592" s="87"/>
      <c r="B1592" s="5"/>
      <c r="C1592" s="5"/>
      <c r="D1592" s="5"/>
      <c r="E1592" s="6"/>
    </row>
    <row r="1593" spans="1:5">
      <c r="A1593" s="87"/>
      <c r="B1593" s="5"/>
      <c r="C1593" s="5"/>
      <c r="D1593" s="5"/>
      <c r="E1593" s="6"/>
    </row>
    <row r="1594" spans="1:5">
      <c r="A1594" s="87"/>
      <c r="B1594" s="5"/>
      <c r="C1594" s="5"/>
      <c r="D1594" s="5"/>
      <c r="E1594" s="6"/>
    </row>
    <row r="1595" spans="1:5">
      <c r="A1595" s="87"/>
      <c r="B1595" s="5"/>
      <c r="C1595" s="5"/>
      <c r="D1595" s="5"/>
      <c r="E1595" s="6"/>
    </row>
    <row r="1596" spans="1:5">
      <c r="A1596" s="87"/>
      <c r="B1596" s="5"/>
      <c r="C1596" s="5"/>
      <c r="D1596" s="5"/>
      <c r="E1596" s="6"/>
    </row>
    <row r="1597" spans="1:5">
      <c r="A1597" s="87"/>
      <c r="B1597" s="5"/>
      <c r="C1597" s="5"/>
      <c r="D1597" s="5"/>
      <c r="E1597" s="6"/>
    </row>
    <row r="1598" spans="1:5">
      <c r="A1598" s="87"/>
      <c r="B1598" s="5"/>
      <c r="C1598" s="5"/>
      <c r="D1598" s="5"/>
      <c r="E1598" s="6"/>
    </row>
    <row r="1599" spans="1:5">
      <c r="A1599" s="87"/>
      <c r="B1599" s="5"/>
      <c r="C1599" s="5"/>
      <c r="D1599" s="5"/>
      <c r="E1599" s="6"/>
    </row>
    <row r="1600" spans="1:5">
      <c r="A1600" s="87"/>
      <c r="B1600" s="5"/>
      <c r="C1600" s="5"/>
      <c r="D1600" s="5"/>
      <c r="E1600" s="6"/>
    </row>
    <row r="1601" spans="1:5">
      <c r="A1601" s="87"/>
      <c r="B1601" s="5"/>
      <c r="C1601" s="5"/>
      <c r="D1601" s="5"/>
      <c r="E1601" s="6"/>
    </row>
    <row r="1602" spans="1:5">
      <c r="A1602" s="87"/>
      <c r="B1602" s="5"/>
      <c r="C1602" s="5"/>
      <c r="D1602" s="5"/>
      <c r="E1602" s="6"/>
    </row>
    <row r="1603" spans="1:5">
      <c r="A1603" s="87"/>
      <c r="B1603" s="5"/>
      <c r="C1603" s="5"/>
      <c r="D1603" s="5"/>
      <c r="E1603" s="6"/>
    </row>
    <row r="1604" spans="1:5">
      <c r="A1604" s="87"/>
      <c r="B1604" s="5"/>
      <c r="C1604" s="5"/>
      <c r="D1604" s="5"/>
      <c r="E1604" s="6"/>
    </row>
    <row r="1605" spans="1:5">
      <c r="A1605" s="87"/>
      <c r="B1605" s="5"/>
      <c r="C1605" s="5"/>
      <c r="D1605" s="5"/>
      <c r="E1605" s="6"/>
    </row>
    <row r="1606" spans="1:5">
      <c r="A1606" s="87"/>
      <c r="B1606" s="5"/>
      <c r="C1606" s="5"/>
      <c r="D1606" s="5"/>
      <c r="E1606" s="6"/>
    </row>
    <row r="1607" spans="1:5">
      <c r="A1607" s="87"/>
      <c r="B1607" s="5"/>
      <c r="C1607" s="5"/>
      <c r="D1607" s="5"/>
      <c r="E1607" s="6"/>
    </row>
    <row r="1608" spans="1:5">
      <c r="A1608" s="87"/>
      <c r="B1608" s="5"/>
      <c r="C1608" s="5"/>
      <c r="D1608" s="5"/>
      <c r="E1608" s="6"/>
    </row>
    <row r="1609" spans="1:5">
      <c r="A1609" s="87"/>
      <c r="B1609" s="5"/>
      <c r="C1609" s="5"/>
      <c r="D1609" s="5"/>
      <c r="E1609" s="6"/>
    </row>
    <row r="1610" spans="1:5">
      <c r="A1610" s="87"/>
      <c r="B1610" s="5"/>
      <c r="C1610" s="5"/>
      <c r="D1610" s="5"/>
      <c r="E1610" s="6"/>
    </row>
    <row r="1611" spans="1:5">
      <c r="A1611" s="87"/>
      <c r="B1611" s="5"/>
      <c r="C1611" s="5"/>
      <c r="D1611" s="5"/>
      <c r="E1611" s="6"/>
    </row>
    <row r="1612" spans="1:5">
      <c r="A1612" s="87"/>
      <c r="B1612" s="5"/>
      <c r="C1612" s="5"/>
      <c r="D1612" s="5"/>
      <c r="E1612" s="6"/>
    </row>
    <row r="1613" spans="1:5">
      <c r="A1613" s="87"/>
      <c r="B1613" s="5"/>
      <c r="C1613" s="5"/>
      <c r="D1613" s="5"/>
      <c r="E1613" s="6"/>
    </row>
    <row r="1614" spans="1:5">
      <c r="A1614" s="87"/>
      <c r="B1614" s="5"/>
      <c r="C1614" s="5"/>
      <c r="D1614" s="5"/>
      <c r="E1614" s="6"/>
    </row>
    <row r="1615" spans="1:5">
      <c r="A1615" s="87"/>
      <c r="B1615" s="5"/>
      <c r="C1615" s="5"/>
      <c r="D1615" s="5"/>
      <c r="E1615" s="6"/>
    </row>
    <row r="1616" spans="1:5">
      <c r="A1616" s="87"/>
      <c r="B1616" s="5"/>
      <c r="C1616" s="5"/>
      <c r="D1616" s="5"/>
      <c r="E1616" s="6"/>
    </row>
    <row r="1617" spans="1:5">
      <c r="A1617" s="87"/>
      <c r="B1617" s="5"/>
      <c r="C1617" s="5"/>
      <c r="D1617" s="5"/>
      <c r="E1617" s="6"/>
    </row>
    <row r="1618" spans="1:5">
      <c r="A1618" s="87"/>
      <c r="B1618" s="5"/>
      <c r="C1618" s="5"/>
      <c r="D1618" s="5"/>
      <c r="E1618" s="6"/>
    </row>
    <row r="1619" spans="1:5">
      <c r="A1619" s="87"/>
      <c r="B1619" s="5"/>
      <c r="C1619" s="5"/>
      <c r="D1619" s="5"/>
      <c r="E1619" s="6"/>
    </row>
    <row r="1620" spans="1:5">
      <c r="A1620" s="87"/>
      <c r="B1620" s="5"/>
      <c r="C1620" s="5"/>
      <c r="D1620" s="5"/>
      <c r="E1620" s="6"/>
    </row>
    <row r="1621" spans="1:5">
      <c r="A1621" s="87"/>
      <c r="B1621" s="5"/>
      <c r="C1621" s="5"/>
      <c r="D1621" s="5"/>
      <c r="E1621" s="6"/>
    </row>
    <row r="1622" spans="1:5">
      <c r="A1622" s="87"/>
      <c r="B1622" s="5"/>
      <c r="C1622" s="5"/>
      <c r="D1622" s="5"/>
      <c r="E1622" s="6"/>
    </row>
    <row r="1623" spans="1:5">
      <c r="A1623" s="87"/>
      <c r="B1623" s="5"/>
      <c r="C1623" s="5"/>
      <c r="D1623" s="5"/>
      <c r="E1623" s="6"/>
    </row>
    <row r="1624" spans="1:5">
      <c r="A1624" s="87"/>
      <c r="B1624" s="5"/>
      <c r="C1624" s="5"/>
      <c r="D1624" s="5"/>
      <c r="E1624" s="6"/>
    </row>
    <row r="1625" spans="1:5">
      <c r="A1625" s="87"/>
      <c r="B1625" s="5"/>
      <c r="C1625" s="5"/>
      <c r="D1625" s="5"/>
      <c r="E1625" s="6"/>
    </row>
    <row r="1626" spans="1:5">
      <c r="A1626" s="87"/>
      <c r="B1626" s="5"/>
      <c r="C1626" s="5"/>
      <c r="D1626" s="5"/>
      <c r="E1626" s="6"/>
    </row>
    <row r="1627" spans="1:5">
      <c r="A1627" s="87"/>
      <c r="B1627" s="5"/>
      <c r="C1627" s="5"/>
      <c r="D1627" s="5"/>
      <c r="E1627" s="6"/>
    </row>
    <row r="1628" spans="1:5">
      <c r="A1628" s="87"/>
      <c r="B1628" s="5"/>
      <c r="C1628" s="5"/>
      <c r="D1628" s="5"/>
      <c r="E1628" s="6"/>
    </row>
    <row r="1629" spans="1:5">
      <c r="A1629" s="87"/>
      <c r="B1629" s="5"/>
      <c r="C1629" s="5"/>
      <c r="D1629" s="5"/>
      <c r="E1629" s="6"/>
    </row>
    <row r="1630" spans="1:5">
      <c r="A1630" s="87"/>
      <c r="B1630" s="5"/>
      <c r="C1630" s="5"/>
      <c r="D1630" s="5"/>
      <c r="E1630" s="6"/>
    </row>
    <row r="1631" spans="1:5">
      <c r="A1631" s="87"/>
      <c r="B1631" s="5"/>
      <c r="C1631" s="5"/>
      <c r="D1631" s="5"/>
      <c r="E1631" s="6"/>
    </row>
    <row r="1632" spans="1:5">
      <c r="A1632" s="87"/>
      <c r="B1632" s="5"/>
      <c r="C1632" s="5"/>
      <c r="D1632" s="5"/>
      <c r="E1632" s="6"/>
    </row>
    <row r="1633" spans="1:5">
      <c r="A1633" s="87"/>
      <c r="B1633" s="5"/>
      <c r="C1633" s="5"/>
      <c r="D1633" s="5"/>
      <c r="E1633" s="6"/>
    </row>
    <row r="1634" spans="1:5">
      <c r="A1634" s="87"/>
      <c r="B1634" s="5"/>
      <c r="C1634" s="5"/>
      <c r="D1634" s="5"/>
      <c r="E1634" s="6"/>
    </row>
    <row r="1635" spans="1:5">
      <c r="A1635" s="87"/>
      <c r="B1635" s="5"/>
      <c r="C1635" s="5"/>
      <c r="D1635" s="5"/>
      <c r="E1635" s="6"/>
    </row>
    <row r="1636" spans="1:5">
      <c r="A1636" s="87"/>
      <c r="B1636" s="5"/>
      <c r="C1636" s="5"/>
      <c r="D1636" s="5"/>
      <c r="E1636" s="6"/>
    </row>
    <row r="1637" spans="1:5">
      <c r="A1637" s="87"/>
      <c r="B1637" s="5"/>
      <c r="C1637" s="5"/>
      <c r="D1637" s="5"/>
      <c r="E1637" s="6"/>
    </row>
    <row r="1638" spans="1:5">
      <c r="A1638" s="87"/>
      <c r="B1638" s="5"/>
      <c r="C1638" s="5"/>
      <c r="D1638" s="5"/>
      <c r="E1638" s="6"/>
    </row>
    <row r="1639" spans="1:5">
      <c r="A1639" s="87"/>
      <c r="B1639" s="5"/>
      <c r="C1639" s="5"/>
      <c r="D1639" s="5"/>
      <c r="E1639" s="6"/>
    </row>
    <row r="1640" spans="1:5">
      <c r="A1640" s="87"/>
      <c r="B1640" s="5"/>
      <c r="C1640" s="5"/>
      <c r="D1640" s="5"/>
      <c r="E1640" s="6"/>
    </row>
    <row r="1641" spans="1:5">
      <c r="A1641" s="87"/>
      <c r="B1641" s="5"/>
      <c r="C1641" s="5"/>
      <c r="D1641" s="5"/>
      <c r="E1641" s="6"/>
    </row>
    <row r="1642" spans="1:5">
      <c r="A1642" s="87"/>
      <c r="B1642" s="5"/>
      <c r="C1642" s="5"/>
      <c r="D1642" s="5"/>
      <c r="E1642" s="6"/>
    </row>
    <row r="1643" spans="1:5">
      <c r="A1643" s="87"/>
      <c r="B1643" s="5"/>
      <c r="C1643" s="5"/>
      <c r="D1643" s="5"/>
      <c r="E1643" s="6"/>
    </row>
    <row r="1644" spans="1:5">
      <c r="A1644" s="87"/>
      <c r="B1644" s="5"/>
      <c r="C1644" s="5"/>
      <c r="D1644" s="5"/>
      <c r="E1644" s="6"/>
    </row>
    <row r="1645" spans="1:5">
      <c r="A1645" s="87"/>
      <c r="B1645" s="5"/>
      <c r="C1645" s="5"/>
      <c r="D1645" s="5"/>
      <c r="E1645" s="6"/>
    </row>
    <row r="1646" spans="1:5">
      <c r="A1646" s="87"/>
      <c r="B1646" s="5"/>
      <c r="C1646" s="5"/>
      <c r="D1646" s="5"/>
      <c r="E1646" s="6"/>
    </row>
    <row r="1647" spans="1:5">
      <c r="A1647" s="87"/>
      <c r="B1647" s="5"/>
      <c r="C1647" s="5"/>
      <c r="D1647" s="5"/>
      <c r="E1647" s="6"/>
    </row>
    <row r="1648" spans="1:5">
      <c r="A1648" s="87"/>
      <c r="B1648" s="5"/>
      <c r="C1648" s="5"/>
      <c r="D1648" s="5"/>
      <c r="E1648" s="6"/>
    </row>
    <row r="1649" spans="1:5">
      <c r="A1649" s="87"/>
      <c r="B1649" s="5"/>
      <c r="C1649" s="5"/>
      <c r="D1649" s="5"/>
      <c r="E1649" s="6"/>
    </row>
    <row r="1650" spans="1:5">
      <c r="A1650" s="87"/>
      <c r="B1650" s="5"/>
      <c r="C1650" s="5"/>
      <c r="D1650" s="5"/>
      <c r="E1650" s="6"/>
    </row>
    <row r="1651" spans="1:5">
      <c r="A1651" s="87"/>
      <c r="B1651" s="5"/>
      <c r="C1651" s="5"/>
      <c r="D1651" s="5"/>
      <c r="E1651" s="6"/>
    </row>
    <row r="1652" spans="1:5">
      <c r="A1652" s="87"/>
      <c r="B1652" s="5"/>
      <c r="C1652" s="5"/>
      <c r="D1652" s="5"/>
      <c r="E1652" s="6"/>
    </row>
    <row r="1653" spans="1:5">
      <c r="A1653" s="87"/>
      <c r="B1653" s="5"/>
      <c r="C1653" s="5"/>
      <c r="D1653" s="5"/>
      <c r="E1653" s="6"/>
    </row>
    <row r="1654" spans="1:5">
      <c r="A1654" s="87"/>
      <c r="B1654" s="5"/>
      <c r="C1654" s="5"/>
      <c r="D1654" s="5"/>
      <c r="E1654" s="6"/>
    </row>
    <row r="1655" spans="1:5">
      <c r="A1655" s="87"/>
      <c r="B1655" s="5"/>
      <c r="C1655" s="5"/>
      <c r="D1655" s="5"/>
      <c r="E1655" s="6"/>
    </row>
    <row r="1656" spans="1:5">
      <c r="A1656" s="87"/>
      <c r="B1656" s="5"/>
      <c r="C1656" s="5"/>
      <c r="D1656" s="5"/>
      <c r="E1656" s="6"/>
    </row>
    <row r="1657" spans="1:5">
      <c r="A1657" s="87"/>
      <c r="B1657" s="5"/>
      <c r="C1657" s="5"/>
      <c r="D1657" s="5"/>
      <c r="E1657" s="6"/>
    </row>
    <row r="1658" spans="1:5">
      <c r="A1658" s="87"/>
      <c r="B1658" s="5"/>
      <c r="C1658" s="5"/>
      <c r="D1658" s="5"/>
      <c r="E1658" s="6"/>
    </row>
    <row r="1659" spans="1:5">
      <c r="A1659" s="87"/>
      <c r="B1659" s="5"/>
      <c r="C1659" s="5"/>
      <c r="D1659" s="5"/>
      <c r="E1659" s="6"/>
    </row>
    <row r="1660" spans="1:5">
      <c r="A1660" s="87"/>
      <c r="B1660" s="5"/>
      <c r="C1660" s="5"/>
      <c r="D1660" s="5"/>
      <c r="E1660" s="6"/>
    </row>
    <row r="1661" spans="1:5">
      <c r="A1661" s="87"/>
      <c r="B1661" s="5"/>
      <c r="C1661" s="5"/>
      <c r="D1661" s="5"/>
      <c r="E1661" s="6"/>
    </row>
    <row r="1662" spans="1:5">
      <c r="A1662" s="87"/>
      <c r="B1662" s="5"/>
      <c r="C1662" s="5"/>
      <c r="D1662" s="5"/>
      <c r="E1662" s="6"/>
    </row>
    <row r="1663" spans="1:5">
      <c r="A1663" s="87"/>
      <c r="B1663" s="5"/>
      <c r="C1663" s="5"/>
      <c r="D1663" s="5"/>
      <c r="E1663" s="6"/>
    </row>
    <row r="1664" spans="1:5">
      <c r="A1664" s="87"/>
      <c r="B1664" s="5"/>
      <c r="C1664" s="5"/>
      <c r="D1664" s="5"/>
      <c r="E1664" s="6"/>
    </row>
    <row r="1665" spans="1:5">
      <c r="A1665" s="87"/>
      <c r="B1665" s="5"/>
      <c r="C1665" s="5"/>
      <c r="D1665" s="5"/>
      <c r="E1665" s="6"/>
    </row>
    <row r="1666" spans="1:5">
      <c r="A1666" s="87"/>
      <c r="B1666" s="5"/>
      <c r="C1666" s="5"/>
      <c r="D1666" s="5"/>
      <c r="E1666" s="6"/>
    </row>
    <row r="1667" spans="1:5">
      <c r="A1667" s="87"/>
      <c r="B1667" s="5"/>
      <c r="C1667" s="5"/>
      <c r="D1667" s="5"/>
      <c r="E1667" s="6"/>
    </row>
    <row r="1668" spans="1:5">
      <c r="A1668" s="87"/>
      <c r="B1668" s="5"/>
      <c r="C1668" s="5"/>
      <c r="D1668" s="5"/>
      <c r="E1668" s="6"/>
    </row>
    <row r="1669" spans="1:5">
      <c r="A1669" s="87"/>
      <c r="B1669" s="5"/>
      <c r="C1669" s="5"/>
      <c r="D1669" s="5"/>
      <c r="E1669" s="6"/>
    </row>
    <row r="1670" spans="1:5">
      <c r="A1670" s="87"/>
      <c r="B1670" s="5"/>
      <c r="C1670" s="5"/>
      <c r="D1670" s="5"/>
      <c r="E1670" s="6"/>
    </row>
    <row r="1671" spans="1:5">
      <c r="A1671" s="87"/>
      <c r="B1671" s="5"/>
      <c r="C1671" s="5"/>
      <c r="D1671" s="5"/>
      <c r="E1671" s="6"/>
    </row>
    <row r="1672" spans="1:5">
      <c r="A1672" s="87"/>
      <c r="B1672" s="5"/>
      <c r="C1672" s="5"/>
      <c r="D1672" s="5"/>
      <c r="E1672" s="6"/>
    </row>
    <row r="1673" spans="1:5">
      <c r="A1673" s="87"/>
      <c r="B1673" s="5"/>
      <c r="C1673" s="5"/>
      <c r="D1673" s="5"/>
      <c r="E1673" s="6"/>
    </row>
    <row r="1674" spans="1:5">
      <c r="A1674" s="87"/>
      <c r="B1674" s="5"/>
      <c r="C1674" s="5"/>
      <c r="D1674" s="5"/>
      <c r="E1674" s="6"/>
    </row>
    <row r="1675" spans="1:5">
      <c r="A1675" s="87"/>
      <c r="B1675" s="5"/>
      <c r="C1675" s="5"/>
      <c r="D1675" s="5"/>
      <c r="E1675" s="6"/>
    </row>
    <row r="1676" spans="1:5">
      <c r="A1676" s="87"/>
      <c r="B1676" s="5"/>
      <c r="C1676" s="5"/>
      <c r="D1676" s="5"/>
      <c r="E1676" s="6"/>
    </row>
    <row r="1677" spans="1:5">
      <c r="A1677" s="87"/>
      <c r="B1677" s="5"/>
      <c r="C1677" s="5"/>
      <c r="D1677" s="5"/>
      <c r="E1677" s="6"/>
    </row>
    <row r="1678" spans="1:5">
      <c r="A1678" s="87"/>
      <c r="B1678" s="5"/>
      <c r="C1678" s="5"/>
      <c r="D1678" s="5"/>
      <c r="E1678" s="6"/>
    </row>
    <row r="1679" spans="1:5">
      <c r="A1679" s="87"/>
      <c r="B1679" s="5"/>
      <c r="C1679" s="5"/>
      <c r="D1679" s="5"/>
      <c r="E1679" s="6"/>
    </row>
    <row r="1680" spans="1:5">
      <c r="A1680" s="87"/>
      <c r="B1680" s="5"/>
      <c r="C1680" s="5"/>
      <c r="D1680" s="5"/>
      <c r="E1680" s="6"/>
    </row>
    <row r="1681" spans="1:5">
      <c r="A1681" s="87"/>
      <c r="B1681" s="5"/>
      <c r="C1681" s="5"/>
      <c r="D1681" s="5"/>
      <c r="E1681" s="6"/>
    </row>
    <row r="1682" spans="1:5">
      <c r="A1682" s="87"/>
      <c r="B1682" s="5"/>
      <c r="C1682" s="5"/>
      <c r="D1682" s="5"/>
      <c r="E1682" s="6"/>
    </row>
    <row r="1683" spans="1:5">
      <c r="A1683" s="87"/>
      <c r="B1683" s="5"/>
      <c r="C1683" s="5"/>
      <c r="D1683" s="5"/>
      <c r="E1683" s="6"/>
    </row>
    <row r="1684" spans="1:5">
      <c r="A1684" s="87"/>
      <c r="B1684" s="5"/>
      <c r="C1684" s="5"/>
      <c r="D1684" s="5"/>
      <c r="E1684" s="6"/>
    </row>
    <row r="1685" spans="1:5">
      <c r="A1685" s="87"/>
      <c r="B1685" s="5"/>
      <c r="C1685" s="5"/>
      <c r="D1685" s="5"/>
      <c r="E1685" s="6"/>
    </row>
    <row r="1686" spans="1:5">
      <c r="A1686" s="87"/>
      <c r="B1686" s="5"/>
      <c r="C1686" s="5"/>
      <c r="D1686" s="5"/>
      <c r="E1686" s="6"/>
    </row>
    <row r="1687" spans="1:5">
      <c r="A1687" s="87"/>
      <c r="B1687" s="5"/>
      <c r="C1687" s="5"/>
      <c r="D1687" s="5"/>
      <c r="E1687" s="6"/>
    </row>
    <row r="1688" spans="1:5">
      <c r="A1688" s="87"/>
      <c r="B1688" s="5"/>
      <c r="C1688" s="5"/>
      <c r="D1688" s="5"/>
      <c r="E1688" s="6"/>
    </row>
    <row r="1689" spans="1:5">
      <c r="A1689" s="87"/>
      <c r="B1689" s="5"/>
      <c r="C1689" s="5"/>
      <c r="D1689" s="5"/>
      <c r="E1689" s="6"/>
    </row>
    <row r="1690" spans="1:5">
      <c r="A1690" s="87"/>
      <c r="B1690" s="5"/>
      <c r="C1690" s="5"/>
      <c r="D1690" s="5"/>
      <c r="E1690" s="6"/>
    </row>
    <row r="1691" spans="1:5">
      <c r="A1691" s="87"/>
      <c r="B1691" s="5"/>
      <c r="C1691" s="5"/>
      <c r="D1691" s="5"/>
      <c r="E1691" s="6"/>
    </row>
    <row r="1692" spans="1:5">
      <c r="A1692" s="87"/>
      <c r="B1692" s="5"/>
      <c r="C1692" s="5"/>
      <c r="D1692" s="5"/>
      <c r="E1692" s="6"/>
    </row>
    <row r="1693" spans="1:5">
      <c r="A1693" s="87"/>
      <c r="B1693" s="5"/>
      <c r="C1693" s="5"/>
      <c r="D1693" s="5"/>
      <c r="E1693" s="6"/>
    </row>
    <row r="1694" spans="1:5">
      <c r="A1694" s="87"/>
      <c r="B1694" s="5"/>
      <c r="C1694" s="5"/>
      <c r="D1694" s="5"/>
      <c r="E1694" s="6"/>
    </row>
    <row r="1695" spans="1:5">
      <c r="A1695" s="87"/>
      <c r="B1695" s="5"/>
      <c r="C1695" s="5"/>
      <c r="D1695" s="5"/>
      <c r="E1695" s="6"/>
    </row>
    <row r="1696" spans="1:5">
      <c r="A1696" s="87"/>
      <c r="B1696" s="5"/>
      <c r="C1696" s="5"/>
      <c r="D1696" s="5"/>
      <c r="E1696" s="6"/>
    </row>
    <row r="1697" spans="1:5">
      <c r="A1697" s="87"/>
      <c r="B1697" s="5"/>
      <c r="C1697" s="5"/>
      <c r="D1697" s="5"/>
      <c r="E1697" s="6"/>
    </row>
    <row r="1698" spans="1:5">
      <c r="A1698" s="87"/>
      <c r="B1698" s="5"/>
      <c r="C1698" s="5"/>
      <c r="D1698" s="5"/>
      <c r="E1698" s="6"/>
    </row>
    <row r="1699" spans="1:5">
      <c r="A1699" s="87"/>
      <c r="B1699" s="5"/>
      <c r="C1699" s="5"/>
      <c r="D1699" s="5"/>
      <c r="E1699" s="6"/>
    </row>
    <row r="1700" spans="1:5">
      <c r="A1700" s="87"/>
      <c r="B1700" s="5"/>
      <c r="C1700" s="5"/>
      <c r="D1700" s="5"/>
      <c r="E1700" s="6"/>
    </row>
    <row r="1701" spans="1:5">
      <c r="A1701" s="87"/>
      <c r="B1701" s="5"/>
      <c r="C1701" s="5"/>
      <c r="D1701" s="5"/>
      <c r="E1701" s="6"/>
    </row>
    <row r="1702" spans="1:5">
      <c r="A1702" s="87"/>
      <c r="B1702" s="5"/>
      <c r="C1702" s="5"/>
      <c r="D1702" s="5"/>
      <c r="E1702" s="6"/>
    </row>
    <row r="1703" spans="1:5">
      <c r="A1703" s="87"/>
      <c r="B1703" s="5"/>
      <c r="C1703" s="5"/>
      <c r="D1703" s="5"/>
      <c r="E1703" s="6"/>
    </row>
  </sheetData>
  <hyperlinks>
    <hyperlink ref="A1" location="'Figures'!A1" display="Ir al índice" xr:uid="{00000000-0004-0000-0F00-000000000000}"/>
  </hyperlinks>
  <pageMargins left="0.7" right="0.7" top="0.75" bottom="0.75" header="0.3" footer="0.3"/>
  <pageSetup paperSize="9" orientation="portrait" verticalDpi="0"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Hoja19"/>
  <dimension ref="A1:J169"/>
  <sheetViews>
    <sheetView showGridLines="0" workbookViewId="0">
      <selection sqref="A1:XFD1048576"/>
    </sheetView>
  </sheetViews>
  <sheetFormatPr baseColWidth="10" defaultRowHeight="15"/>
  <cols>
    <col min="1" max="1" width="5" bestFit="1" customWidth="1"/>
    <col min="2" max="2" width="3" bestFit="1" customWidth="1"/>
  </cols>
  <sheetData>
    <row r="1" spans="1:9" ht="16.5">
      <c r="A1" s="101" t="s">
        <v>56</v>
      </c>
    </row>
    <row r="2" spans="1:9" ht="31.5" customHeight="1">
      <c r="C2" s="781" t="s">
        <v>233</v>
      </c>
      <c r="D2" s="781"/>
      <c r="E2" s="781"/>
      <c r="F2" s="781"/>
    </row>
    <row r="3" spans="1:9" ht="15.75">
      <c r="A3" s="175"/>
      <c r="B3" s="175"/>
      <c r="C3" s="175" t="s">
        <v>72</v>
      </c>
      <c r="D3" s="175" t="s">
        <v>71</v>
      </c>
      <c r="E3" s="175" t="s">
        <v>73</v>
      </c>
      <c r="F3" s="175" t="s">
        <v>74</v>
      </c>
      <c r="H3" s="105" t="s">
        <v>1017</v>
      </c>
      <c r="I3" s="70" t="s">
        <v>234</v>
      </c>
    </row>
    <row r="4" spans="1:9" ht="16.5">
      <c r="A4" s="174">
        <v>2013</v>
      </c>
      <c r="B4" s="174">
        <v>1</v>
      </c>
      <c r="C4" s="176">
        <v>42.7</v>
      </c>
      <c r="D4" s="176">
        <v>54.4</v>
      </c>
      <c r="E4" s="176">
        <v>45.4</v>
      </c>
      <c r="F4" s="176">
        <v>46.5</v>
      </c>
      <c r="G4" s="176">
        <v>50</v>
      </c>
    </row>
    <row r="5" spans="1:9" ht="16.5">
      <c r="A5" s="174"/>
      <c r="B5" s="174">
        <v>2</v>
      </c>
      <c r="C5" s="176">
        <v>43.1</v>
      </c>
      <c r="D5" s="176">
        <v>53.3</v>
      </c>
      <c r="E5" s="176">
        <v>44.2</v>
      </c>
      <c r="F5" s="176">
        <v>45.3</v>
      </c>
      <c r="G5" s="176">
        <v>50</v>
      </c>
    </row>
    <row r="6" spans="1:9" ht="16.5">
      <c r="A6" s="174"/>
      <c r="B6" s="174">
        <v>3</v>
      </c>
      <c r="C6" s="176">
        <v>41.9</v>
      </c>
      <c r="D6" s="176">
        <v>50.6</v>
      </c>
      <c r="E6" s="176">
        <v>44.9</v>
      </c>
      <c r="F6" s="176">
        <v>44.8</v>
      </c>
      <c r="G6" s="176">
        <v>50</v>
      </c>
    </row>
    <row r="7" spans="1:9" ht="16.5">
      <c r="A7" s="174"/>
      <c r="B7" s="174">
        <v>4</v>
      </c>
      <c r="C7" s="176">
        <v>44.3</v>
      </c>
      <c r="D7" s="176">
        <v>49.2</v>
      </c>
      <c r="E7" s="176">
        <v>46.6</v>
      </c>
      <c r="F7" s="176">
        <v>44</v>
      </c>
      <c r="G7" s="176">
        <v>50</v>
      </c>
    </row>
    <row r="8" spans="1:9" ht="16.5">
      <c r="A8" s="174"/>
      <c r="B8" s="174">
        <v>5</v>
      </c>
      <c r="C8" s="176">
        <v>44.6</v>
      </c>
      <c r="D8" s="176">
        <v>50.2</v>
      </c>
      <c r="E8" s="176">
        <v>46.6</v>
      </c>
      <c r="F8" s="176">
        <v>47.2</v>
      </c>
      <c r="G8" s="176">
        <v>50</v>
      </c>
    </row>
    <row r="9" spans="1:9" ht="16.5">
      <c r="A9" s="174"/>
      <c r="B9" s="174">
        <v>6</v>
      </c>
      <c r="C9" s="176">
        <v>47.4</v>
      </c>
      <c r="D9" s="176">
        <v>50.4</v>
      </c>
      <c r="E9" s="176">
        <v>47</v>
      </c>
      <c r="F9" s="176">
        <v>48.1</v>
      </c>
      <c r="G9" s="176">
        <v>50</v>
      </c>
    </row>
    <row r="10" spans="1:9" ht="16.5">
      <c r="A10" s="174"/>
      <c r="B10" s="174">
        <v>7</v>
      </c>
      <c r="C10" s="176">
        <v>49.1</v>
      </c>
      <c r="D10" s="176">
        <v>52.1</v>
      </c>
      <c r="E10" s="176">
        <v>49.7</v>
      </c>
      <c r="F10" s="176">
        <v>48.6</v>
      </c>
      <c r="G10" s="176">
        <v>50</v>
      </c>
    </row>
    <row r="11" spans="1:9" ht="16.5">
      <c r="A11" s="174"/>
      <c r="B11" s="174">
        <v>8</v>
      </c>
      <c r="C11" s="176">
        <v>48.8</v>
      </c>
      <c r="D11" s="176">
        <v>53.5</v>
      </c>
      <c r="E11" s="176">
        <v>50.3</v>
      </c>
      <c r="F11" s="176">
        <v>50.8</v>
      </c>
      <c r="G11" s="176">
        <v>50</v>
      </c>
    </row>
    <row r="12" spans="1:9" ht="16.5">
      <c r="A12" s="174"/>
      <c r="B12" s="174">
        <v>9</v>
      </c>
      <c r="C12" s="176">
        <v>50.5</v>
      </c>
      <c r="D12" s="176">
        <v>53.2</v>
      </c>
      <c r="E12" s="176">
        <v>52.8</v>
      </c>
      <c r="F12" s="176">
        <v>49.6</v>
      </c>
      <c r="G12" s="176">
        <v>50</v>
      </c>
    </row>
    <row r="13" spans="1:9" ht="16.5">
      <c r="A13" s="174"/>
      <c r="B13" s="174">
        <v>10</v>
      </c>
      <c r="C13" s="176">
        <v>50.5</v>
      </c>
      <c r="D13" s="176">
        <v>53.2</v>
      </c>
      <c r="E13" s="176">
        <v>51.3</v>
      </c>
      <c r="F13" s="176">
        <v>50.1</v>
      </c>
      <c r="G13" s="176">
        <v>50</v>
      </c>
    </row>
    <row r="14" spans="1:9" ht="16.5">
      <c r="A14" s="174"/>
      <c r="B14" s="174">
        <v>11</v>
      </c>
      <c r="C14" s="176">
        <v>48</v>
      </c>
      <c r="D14" s="176">
        <v>55.4</v>
      </c>
      <c r="E14" s="176">
        <v>48.8</v>
      </c>
      <c r="F14" s="176">
        <v>50.8</v>
      </c>
      <c r="G14" s="176">
        <v>50</v>
      </c>
    </row>
    <row r="15" spans="1:9" ht="16.5">
      <c r="A15" s="174"/>
      <c r="B15" s="174">
        <v>12</v>
      </c>
      <c r="C15" s="176">
        <v>47.3</v>
      </c>
      <c r="D15" s="176">
        <v>55</v>
      </c>
      <c r="E15" s="176">
        <v>50</v>
      </c>
      <c r="F15" s="176">
        <v>53.9</v>
      </c>
      <c r="G15" s="176">
        <v>50</v>
      </c>
    </row>
    <row r="16" spans="1:9" ht="16.5">
      <c r="A16" s="174">
        <v>2014</v>
      </c>
      <c r="B16" s="174">
        <v>1</v>
      </c>
      <c r="C16" s="176">
        <v>48.9</v>
      </c>
      <c r="D16" s="176">
        <v>55.5</v>
      </c>
      <c r="E16" s="176">
        <v>51.3</v>
      </c>
      <c r="F16" s="176">
        <v>54.8</v>
      </c>
      <c r="G16" s="176">
        <v>50</v>
      </c>
    </row>
    <row r="17" spans="1:10" ht="16.5">
      <c r="A17" s="174"/>
      <c r="B17" s="174">
        <v>2</v>
      </c>
      <c r="C17" s="176">
        <v>47.9</v>
      </c>
      <c r="D17" s="176">
        <v>56.4</v>
      </c>
      <c r="E17" s="176">
        <v>53.4</v>
      </c>
      <c r="F17" s="176">
        <v>53.8</v>
      </c>
      <c r="G17" s="176">
        <v>50</v>
      </c>
    </row>
    <row r="18" spans="1:10" ht="16.5">
      <c r="A18" s="174"/>
      <c r="B18" s="174">
        <v>3</v>
      </c>
      <c r="C18" s="176">
        <v>51.8</v>
      </c>
      <c r="D18" s="176">
        <v>54.3</v>
      </c>
      <c r="E18" s="176">
        <v>51.1</v>
      </c>
      <c r="F18" s="176">
        <v>54.2</v>
      </c>
      <c r="G18" s="176">
        <v>50</v>
      </c>
      <c r="I18" t="s">
        <v>75</v>
      </c>
      <c r="J18" t="s">
        <v>235</v>
      </c>
    </row>
    <row r="19" spans="1:10" ht="16.5">
      <c r="A19" s="174"/>
      <c r="B19" s="174">
        <v>4</v>
      </c>
      <c r="C19" s="176">
        <v>50.6</v>
      </c>
      <c r="D19" s="176">
        <v>56.1</v>
      </c>
      <c r="E19" s="176">
        <v>52.6</v>
      </c>
      <c r="F19" s="176">
        <v>56.3</v>
      </c>
      <c r="G19" s="176">
        <v>50</v>
      </c>
    </row>
    <row r="20" spans="1:10" ht="16.5">
      <c r="A20" s="174"/>
      <c r="B20" s="174">
        <v>5</v>
      </c>
      <c r="C20" s="176">
        <v>49.3</v>
      </c>
      <c r="D20" s="176">
        <v>55.6</v>
      </c>
      <c r="E20" s="176">
        <v>52.7</v>
      </c>
      <c r="F20" s="176">
        <v>55.6</v>
      </c>
      <c r="G20" s="176">
        <v>50</v>
      </c>
    </row>
    <row r="21" spans="1:10" ht="16.5">
      <c r="A21" s="174"/>
      <c r="B21" s="174">
        <v>6</v>
      </c>
      <c r="C21" s="176">
        <v>48.1</v>
      </c>
      <c r="D21" s="176">
        <v>54</v>
      </c>
      <c r="E21" s="176">
        <v>54.2</v>
      </c>
      <c r="F21" s="176">
        <v>55.2</v>
      </c>
      <c r="G21" s="176">
        <v>50</v>
      </c>
    </row>
    <row r="22" spans="1:10" ht="16.5">
      <c r="A22" s="174"/>
      <c r="B22" s="174">
        <v>7</v>
      </c>
      <c r="C22" s="176">
        <v>49.4</v>
      </c>
      <c r="D22" s="176">
        <v>55.7</v>
      </c>
      <c r="E22" s="176">
        <v>53.1</v>
      </c>
      <c r="F22" s="176">
        <v>55.7</v>
      </c>
      <c r="G22" s="176">
        <v>50</v>
      </c>
    </row>
    <row r="23" spans="1:10" ht="16.5">
      <c r="A23" s="174"/>
      <c r="B23" s="174">
        <v>8</v>
      </c>
      <c r="C23" s="176">
        <v>49.5</v>
      </c>
      <c r="D23" s="176">
        <v>53.7</v>
      </c>
      <c r="E23" s="176">
        <v>49.9</v>
      </c>
      <c r="F23" s="176">
        <v>56.9</v>
      </c>
      <c r="G23" s="176">
        <v>50</v>
      </c>
    </row>
    <row r="24" spans="1:10" ht="16.5">
      <c r="A24" s="174"/>
      <c r="B24" s="174">
        <v>9</v>
      </c>
      <c r="C24" s="176">
        <v>48.4</v>
      </c>
      <c r="D24" s="176">
        <v>54.1</v>
      </c>
      <c r="E24" s="176">
        <v>49.5</v>
      </c>
      <c r="F24" s="176">
        <v>55.3</v>
      </c>
      <c r="G24" s="176">
        <v>50</v>
      </c>
    </row>
    <row r="25" spans="1:10" ht="16.5">
      <c r="A25" s="174"/>
      <c r="B25" s="174">
        <v>10</v>
      </c>
      <c r="C25" s="176">
        <v>48.2</v>
      </c>
      <c r="D25" s="176">
        <v>53.9</v>
      </c>
      <c r="E25" s="176">
        <v>50.4</v>
      </c>
      <c r="F25" s="176">
        <v>55.5</v>
      </c>
      <c r="G25" s="176">
        <v>50</v>
      </c>
    </row>
    <row r="26" spans="1:10" ht="16.5">
      <c r="A26" s="174"/>
      <c r="B26" s="174">
        <v>11</v>
      </c>
      <c r="C26" s="176">
        <v>47.9</v>
      </c>
      <c r="D26" s="176">
        <v>51.7</v>
      </c>
      <c r="E26" s="176">
        <v>51.2</v>
      </c>
      <c r="F26" s="176">
        <v>53.8</v>
      </c>
      <c r="G26" s="176">
        <v>50</v>
      </c>
    </row>
    <row r="27" spans="1:10" ht="16.5">
      <c r="A27" s="174"/>
      <c r="B27" s="174">
        <v>12</v>
      </c>
      <c r="C27" s="176">
        <v>49.7</v>
      </c>
      <c r="D27" s="176">
        <v>52</v>
      </c>
      <c r="E27" s="176">
        <v>49.4</v>
      </c>
      <c r="F27" s="176">
        <v>54.3</v>
      </c>
      <c r="G27" s="176">
        <v>50</v>
      </c>
    </row>
    <row r="28" spans="1:10" ht="16.5">
      <c r="A28" s="174">
        <v>2015</v>
      </c>
      <c r="B28" s="174">
        <v>1</v>
      </c>
      <c r="C28" s="176">
        <v>49.3</v>
      </c>
      <c r="D28" s="176">
        <v>53.5</v>
      </c>
      <c r="E28" s="176">
        <v>51.2</v>
      </c>
      <c r="F28" s="176">
        <v>56.9</v>
      </c>
      <c r="G28" s="176">
        <v>50</v>
      </c>
    </row>
    <row r="29" spans="1:10" ht="16.5">
      <c r="A29" s="174"/>
      <c r="B29" s="174">
        <v>2</v>
      </c>
      <c r="C29" s="176">
        <v>52.2</v>
      </c>
      <c r="D29" s="176">
        <v>53.8</v>
      </c>
      <c r="E29" s="176">
        <v>51</v>
      </c>
      <c r="F29" s="176">
        <v>56</v>
      </c>
      <c r="G29" s="176">
        <v>50</v>
      </c>
    </row>
    <row r="30" spans="1:10" ht="16.5">
      <c r="A30" s="174"/>
      <c r="B30" s="174">
        <v>3</v>
      </c>
      <c r="C30" s="176">
        <v>51.5</v>
      </c>
      <c r="D30" s="176">
        <v>55.4</v>
      </c>
      <c r="E30" s="176">
        <v>52.4</v>
      </c>
      <c r="F30" s="176">
        <v>56.9</v>
      </c>
      <c r="G30" s="176">
        <v>50</v>
      </c>
    </row>
    <row r="31" spans="1:10" ht="16.5">
      <c r="A31" s="174"/>
      <c r="B31" s="174">
        <v>4</v>
      </c>
      <c r="C31" s="176">
        <v>50.6</v>
      </c>
      <c r="D31" s="176">
        <v>54.1</v>
      </c>
      <c r="E31" s="176">
        <v>53.9</v>
      </c>
      <c r="F31" s="176">
        <v>59.1</v>
      </c>
      <c r="G31" s="176">
        <v>50</v>
      </c>
    </row>
    <row r="32" spans="1:10" ht="16.5">
      <c r="A32" s="174"/>
      <c r="B32" s="174">
        <v>5</v>
      </c>
      <c r="C32" s="176">
        <v>52</v>
      </c>
      <c r="D32" s="176">
        <v>52.6</v>
      </c>
      <c r="E32" s="176">
        <v>53.7</v>
      </c>
      <c r="F32" s="176">
        <v>58.3</v>
      </c>
      <c r="G32" s="176">
        <v>50</v>
      </c>
    </row>
    <row r="33" spans="1:7" ht="16.5">
      <c r="A33" s="174"/>
      <c r="B33" s="174">
        <v>6</v>
      </c>
      <c r="C33" s="176">
        <v>53.3</v>
      </c>
      <c r="D33" s="176">
        <v>53.7</v>
      </c>
      <c r="E33" s="176">
        <v>54</v>
      </c>
      <c r="F33" s="176">
        <v>55.8</v>
      </c>
      <c r="G33" s="176">
        <v>50</v>
      </c>
    </row>
    <row r="34" spans="1:7" ht="16.5">
      <c r="A34" s="174"/>
      <c r="B34" s="174">
        <v>7</v>
      </c>
      <c r="C34" s="176">
        <v>51.5</v>
      </c>
      <c r="D34" s="176">
        <v>53.7</v>
      </c>
      <c r="E34" s="176">
        <v>53.5</v>
      </c>
      <c r="F34" s="176">
        <v>58.3</v>
      </c>
      <c r="G34" s="176">
        <v>50</v>
      </c>
    </row>
    <row r="35" spans="1:7" ht="16.5">
      <c r="A35" s="174"/>
      <c r="B35" s="174">
        <v>8</v>
      </c>
      <c r="C35" s="176">
        <v>50.2</v>
      </c>
      <c r="D35" s="176">
        <v>55</v>
      </c>
      <c r="E35" s="176">
        <v>55</v>
      </c>
      <c r="F35" s="176">
        <v>58.8</v>
      </c>
      <c r="G35" s="176">
        <v>50</v>
      </c>
    </row>
    <row r="36" spans="1:7" ht="16.5">
      <c r="A36" s="174"/>
      <c r="B36" s="174">
        <v>9</v>
      </c>
      <c r="C36" s="176">
        <v>51.9</v>
      </c>
      <c r="D36" s="176">
        <v>54.1</v>
      </c>
      <c r="E36" s="176">
        <v>53.4</v>
      </c>
      <c r="F36" s="176">
        <v>54.6</v>
      </c>
      <c r="G36" s="176">
        <v>50</v>
      </c>
    </row>
    <row r="37" spans="1:7" ht="16.5">
      <c r="A37" s="174"/>
      <c r="B37" s="174">
        <v>10</v>
      </c>
      <c r="C37" s="176">
        <v>52.6</v>
      </c>
      <c r="D37" s="176">
        <v>54.2</v>
      </c>
      <c r="E37" s="176">
        <v>53.9</v>
      </c>
      <c r="F37" s="176">
        <v>55</v>
      </c>
      <c r="G37" s="176">
        <v>50</v>
      </c>
    </row>
    <row r="38" spans="1:7" ht="16.5">
      <c r="A38" s="174"/>
      <c r="B38" s="174">
        <v>11</v>
      </c>
      <c r="C38" s="176">
        <v>51</v>
      </c>
      <c r="D38" s="176">
        <v>55.2</v>
      </c>
      <c r="E38" s="176">
        <v>54.3</v>
      </c>
      <c r="F38" s="176">
        <v>56.2</v>
      </c>
      <c r="G38" s="176">
        <v>50</v>
      </c>
    </row>
    <row r="39" spans="1:7" ht="16.5">
      <c r="A39" s="174"/>
      <c r="B39" s="174">
        <v>12</v>
      </c>
      <c r="C39" s="176">
        <v>50.1</v>
      </c>
      <c r="D39" s="176">
        <v>55.5</v>
      </c>
      <c r="E39" s="176">
        <v>56</v>
      </c>
      <c r="F39" s="176">
        <v>55.2</v>
      </c>
      <c r="G39" s="176">
        <v>50</v>
      </c>
    </row>
    <row r="40" spans="1:7" ht="16.5">
      <c r="A40" s="174">
        <v>2016</v>
      </c>
      <c r="B40" s="174">
        <v>1</v>
      </c>
      <c r="C40" s="176">
        <v>50.2</v>
      </c>
      <c r="D40" s="176">
        <v>54.5</v>
      </c>
      <c r="E40" s="176">
        <v>53.8</v>
      </c>
      <c r="F40" s="176">
        <v>55.3</v>
      </c>
      <c r="G40" s="176">
        <v>50</v>
      </c>
    </row>
    <row r="41" spans="1:7" ht="16.5">
      <c r="A41" s="174"/>
      <c r="B41" s="174">
        <v>2</v>
      </c>
      <c r="C41" s="176">
        <v>49.3</v>
      </c>
      <c r="D41" s="176">
        <v>54.1</v>
      </c>
      <c r="E41" s="176">
        <v>53.7</v>
      </c>
      <c r="F41" s="176">
        <v>54.5</v>
      </c>
      <c r="G41" s="176">
        <v>50</v>
      </c>
    </row>
    <row r="42" spans="1:7" ht="16.5">
      <c r="A42" s="174"/>
      <c r="B42" s="174">
        <v>3</v>
      </c>
      <c r="C42" s="176">
        <v>50</v>
      </c>
      <c r="D42" s="176">
        <v>54</v>
      </c>
      <c r="E42" s="176">
        <v>52.4</v>
      </c>
      <c r="F42" s="176">
        <v>55.1</v>
      </c>
      <c r="G42" s="176">
        <v>50</v>
      </c>
    </row>
    <row r="43" spans="1:7" ht="16.5">
      <c r="A43" s="174"/>
      <c r="B43" s="174">
        <v>4</v>
      </c>
      <c r="C43" s="176">
        <v>50.2</v>
      </c>
      <c r="D43" s="176">
        <v>53.6</v>
      </c>
      <c r="E43" s="176">
        <v>53.1</v>
      </c>
      <c r="F43" s="176">
        <v>55.2</v>
      </c>
      <c r="G43" s="176">
        <v>50</v>
      </c>
    </row>
    <row r="44" spans="1:7" ht="16.5">
      <c r="A44" s="174"/>
      <c r="B44" s="174">
        <v>5</v>
      </c>
      <c r="C44" s="176">
        <v>50.9</v>
      </c>
      <c r="D44" s="176">
        <v>54.5</v>
      </c>
      <c r="E44" s="176">
        <v>50.8</v>
      </c>
      <c r="F44" s="176">
        <v>54.8</v>
      </c>
      <c r="G44" s="176">
        <v>50</v>
      </c>
    </row>
    <row r="45" spans="1:7" ht="16.5">
      <c r="A45" s="174"/>
      <c r="B45" s="174">
        <v>6</v>
      </c>
      <c r="C45" s="176">
        <v>49.6</v>
      </c>
      <c r="D45" s="176">
        <v>54.4</v>
      </c>
      <c r="E45" s="176">
        <v>52.6</v>
      </c>
      <c r="F45" s="176">
        <v>55.7</v>
      </c>
      <c r="G45" s="176">
        <v>50</v>
      </c>
    </row>
    <row r="46" spans="1:7" ht="16.5">
      <c r="A46" s="174"/>
      <c r="B46" s="174">
        <v>7</v>
      </c>
      <c r="C46" s="176">
        <v>50.1</v>
      </c>
      <c r="D46" s="176">
        <v>55.3</v>
      </c>
      <c r="E46" s="176">
        <v>52.2</v>
      </c>
      <c r="F46" s="176">
        <v>53.7</v>
      </c>
      <c r="G46" s="176">
        <v>50</v>
      </c>
    </row>
    <row r="47" spans="1:7" ht="16.5">
      <c r="A47" s="174"/>
      <c r="B47" s="174">
        <v>8</v>
      </c>
      <c r="C47" s="176">
        <v>51.9</v>
      </c>
      <c r="D47" s="176">
        <v>53.3</v>
      </c>
      <c r="E47" s="176">
        <v>51.9</v>
      </c>
      <c r="F47" s="176">
        <v>54.8</v>
      </c>
      <c r="G47" s="176">
        <v>50</v>
      </c>
    </row>
    <row r="48" spans="1:7" ht="16.5">
      <c r="A48" s="174"/>
      <c r="B48" s="174">
        <v>9</v>
      </c>
      <c r="C48" s="176">
        <v>52.7</v>
      </c>
      <c r="D48" s="176">
        <v>52.8</v>
      </c>
      <c r="E48" s="176">
        <v>51.1</v>
      </c>
      <c r="F48" s="176">
        <v>54.1</v>
      </c>
      <c r="G48" s="176">
        <v>50</v>
      </c>
    </row>
    <row r="49" spans="1:7" ht="16.5">
      <c r="A49" s="174"/>
      <c r="B49" s="174">
        <v>10</v>
      </c>
      <c r="C49" s="176">
        <v>51.6</v>
      </c>
      <c r="D49" s="176">
        <v>55.1</v>
      </c>
      <c r="E49" s="176">
        <v>51.1</v>
      </c>
      <c r="F49" s="176">
        <v>54.4</v>
      </c>
      <c r="G49" s="176">
        <v>50</v>
      </c>
    </row>
    <row r="50" spans="1:7" ht="16.5">
      <c r="A50" s="174"/>
      <c r="B50" s="174">
        <v>11</v>
      </c>
      <c r="C50" s="176">
        <v>51.4</v>
      </c>
      <c r="D50" s="176">
        <v>55</v>
      </c>
      <c r="E50" s="176">
        <v>53.4</v>
      </c>
      <c r="F50" s="176">
        <v>55.2</v>
      </c>
      <c r="G50" s="176">
        <v>50</v>
      </c>
    </row>
    <row r="51" spans="1:7" ht="16.5">
      <c r="A51" s="174"/>
      <c r="B51" s="174">
        <v>12</v>
      </c>
      <c r="C51" s="176">
        <v>53.1</v>
      </c>
      <c r="D51" s="176">
        <v>55.2</v>
      </c>
      <c r="E51" s="176">
        <v>52.9</v>
      </c>
      <c r="F51" s="176">
        <v>55.5</v>
      </c>
      <c r="G51" s="176">
        <v>50</v>
      </c>
    </row>
    <row r="52" spans="1:7" ht="16.5">
      <c r="A52" s="174">
        <v>2017</v>
      </c>
      <c r="B52" s="174">
        <v>1</v>
      </c>
      <c r="C52" s="176">
        <v>54.1</v>
      </c>
      <c r="D52" s="176">
        <v>54.8</v>
      </c>
      <c r="E52" s="176">
        <v>52.8</v>
      </c>
      <c r="F52" s="176">
        <v>54.7</v>
      </c>
      <c r="G52" s="176">
        <v>50</v>
      </c>
    </row>
    <row r="53" spans="1:7" ht="16.5">
      <c r="A53" s="174"/>
      <c r="B53" s="174">
        <v>2</v>
      </c>
      <c r="C53" s="176">
        <v>55.9</v>
      </c>
      <c r="D53" s="176">
        <v>56.1</v>
      </c>
      <c r="E53" s="176">
        <v>54.8</v>
      </c>
      <c r="F53" s="176">
        <v>57</v>
      </c>
      <c r="G53" s="176">
        <v>50</v>
      </c>
    </row>
    <row r="54" spans="1:7" ht="16.5">
      <c r="A54" s="174"/>
      <c r="B54" s="174">
        <v>3</v>
      </c>
      <c r="C54" s="176">
        <v>56.8</v>
      </c>
      <c r="D54" s="176">
        <v>57.1</v>
      </c>
      <c r="E54" s="176">
        <v>54.2</v>
      </c>
      <c r="F54" s="176">
        <v>56.8</v>
      </c>
      <c r="G54" s="176">
        <v>50</v>
      </c>
    </row>
    <row r="55" spans="1:7" ht="16.5">
      <c r="A55" s="174"/>
      <c r="B55" s="174">
        <v>4</v>
      </c>
      <c r="C55" s="176">
        <v>56.6</v>
      </c>
      <c r="D55" s="176">
        <v>56.7</v>
      </c>
      <c r="E55" s="176">
        <v>56.8</v>
      </c>
      <c r="F55" s="176">
        <v>57.3</v>
      </c>
      <c r="G55" s="176">
        <v>50</v>
      </c>
    </row>
    <row r="56" spans="1:7" ht="16.5">
      <c r="A56" s="174"/>
      <c r="B56" s="174">
        <v>5</v>
      </c>
      <c r="C56" s="176">
        <v>56.9</v>
      </c>
      <c r="D56" s="176">
        <v>57.4</v>
      </c>
      <c r="E56" s="176">
        <v>55.2</v>
      </c>
      <c r="F56" s="176">
        <v>57.2</v>
      </c>
      <c r="G56" s="176">
        <v>50</v>
      </c>
    </row>
    <row r="57" spans="1:7" ht="16.5">
      <c r="A57" s="174"/>
      <c r="B57" s="174">
        <v>6</v>
      </c>
      <c r="C57" s="176">
        <v>56.6</v>
      </c>
      <c r="D57" s="176">
        <v>56.4</v>
      </c>
      <c r="E57" s="176">
        <v>54.5</v>
      </c>
      <c r="F57" s="176">
        <v>57.7</v>
      </c>
      <c r="G57" s="176">
        <v>50</v>
      </c>
    </row>
    <row r="58" spans="1:7" ht="16.5">
      <c r="A58" s="174"/>
      <c r="B58" s="174">
        <v>7</v>
      </c>
      <c r="C58" s="176">
        <v>55.6</v>
      </c>
      <c r="D58" s="176">
        <v>54.7</v>
      </c>
      <c r="E58" s="176">
        <v>56.2</v>
      </c>
      <c r="F58" s="176">
        <v>56.7</v>
      </c>
      <c r="G58" s="176">
        <v>50</v>
      </c>
    </row>
    <row r="59" spans="1:7" ht="16.5">
      <c r="A59" s="174"/>
      <c r="B59" s="174">
        <v>8</v>
      </c>
      <c r="C59" s="176">
        <v>55.2</v>
      </c>
      <c r="D59" s="176">
        <v>55.8</v>
      </c>
      <c r="E59" s="176">
        <v>55.8</v>
      </c>
      <c r="F59" s="176">
        <v>55.3</v>
      </c>
      <c r="G59" s="176">
        <v>50</v>
      </c>
    </row>
    <row r="60" spans="1:7" ht="16.5">
      <c r="A60" s="174"/>
      <c r="B60" s="174">
        <v>9</v>
      </c>
      <c r="C60" s="176">
        <v>57.1</v>
      </c>
      <c r="D60" s="176">
        <v>57.7</v>
      </c>
      <c r="E60" s="176">
        <v>54.3</v>
      </c>
      <c r="F60" s="176">
        <v>56.4</v>
      </c>
      <c r="G60" s="176">
        <v>50</v>
      </c>
    </row>
    <row r="61" spans="1:7" ht="16.5">
      <c r="A61" s="174"/>
      <c r="B61" s="174">
        <v>10</v>
      </c>
      <c r="C61" s="176">
        <v>57.4</v>
      </c>
      <c r="D61" s="176">
        <v>56.6</v>
      </c>
      <c r="E61" s="176">
        <v>53.9</v>
      </c>
      <c r="F61" s="176">
        <v>55.1</v>
      </c>
      <c r="G61" s="176">
        <v>50</v>
      </c>
    </row>
    <row r="62" spans="1:7" ht="16.5">
      <c r="A62" s="174"/>
      <c r="B62" s="174">
        <v>11</v>
      </c>
      <c r="C62" s="176">
        <v>60.3</v>
      </c>
      <c r="D62" s="176">
        <v>57.3</v>
      </c>
      <c r="E62" s="176">
        <v>56</v>
      </c>
      <c r="F62" s="176">
        <v>55.2</v>
      </c>
      <c r="G62" s="176">
        <v>50</v>
      </c>
    </row>
    <row r="63" spans="1:7" ht="16.5">
      <c r="A63" s="174"/>
      <c r="B63" s="174">
        <v>12</v>
      </c>
      <c r="C63" s="176">
        <v>59.6</v>
      </c>
      <c r="D63" s="176">
        <v>58.9</v>
      </c>
      <c r="E63" s="176">
        <v>56.5</v>
      </c>
      <c r="F63" s="176">
        <v>55.4</v>
      </c>
      <c r="G63" s="176">
        <v>50</v>
      </c>
    </row>
    <row r="64" spans="1:7" ht="16.5">
      <c r="A64" s="174">
        <v>2018</v>
      </c>
      <c r="B64" s="174">
        <v>1</v>
      </c>
      <c r="C64" s="176">
        <v>59.6</v>
      </c>
      <c r="D64" s="176">
        <v>59</v>
      </c>
      <c r="E64" s="176">
        <v>59</v>
      </c>
      <c r="F64" s="176">
        <v>56.7</v>
      </c>
      <c r="G64" s="176">
        <v>50</v>
      </c>
    </row>
    <row r="65" spans="1:7" ht="16.5">
      <c r="A65" s="174"/>
      <c r="B65" s="174">
        <v>2</v>
      </c>
      <c r="C65" s="176">
        <v>57.3</v>
      </c>
      <c r="D65" s="176">
        <v>57.6</v>
      </c>
      <c r="E65" s="176">
        <v>56</v>
      </c>
      <c r="F65" s="176">
        <v>57.1</v>
      </c>
      <c r="G65" s="176">
        <v>50</v>
      </c>
    </row>
    <row r="66" spans="1:7" ht="16.5">
      <c r="A66" s="174"/>
      <c r="B66" s="174">
        <v>3</v>
      </c>
      <c r="C66" s="176">
        <v>56.3</v>
      </c>
      <c r="D66" s="176">
        <v>55.1</v>
      </c>
      <c r="E66" s="176">
        <v>53.5</v>
      </c>
      <c r="F66" s="176">
        <v>55.8</v>
      </c>
      <c r="G66" s="176">
        <v>50</v>
      </c>
    </row>
    <row r="67" spans="1:7" ht="16.5">
      <c r="A67" s="174"/>
      <c r="B67" s="174">
        <v>4</v>
      </c>
      <c r="C67" s="176">
        <v>56.9</v>
      </c>
      <c r="D67" s="176">
        <v>54.6</v>
      </c>
      <c r="E67" s="176">
        <v>52.9</v>
      </c>
      <c r="F67" s="176">
        <v>55.4</v>
      </c>
      <c r="G67" s="176">
        <v>50</v>
      </c>
    </row>
    <row r="68" spans="1:7" ht="16.5">
      <c r="A68" s="174"/>
      <c r="B68" s="174">
        <v>5</v>
      </c>
      <c r="C68" s="176">
        <v>54.2</v>
      </c>
      <c r="D68" s="176">
        <v>53.4</v>
      </c>
      <c r="E68" s="176">
        <v>52.9</v>
      </c>
      <c r="F68" s="176">
        <v>55.9</v>
      </c>
      <c r="G68" s="176">
        <v>50</v>
      </c>
    </row>
    <row r="69" spans="1:7" ht="16.5">
      <c r="A69" s="174"/>
      <c r="B69" s="174">
        <v>6</v>
      </c>
      <c r="C69" s="176">
        <v>55</v>
      </c>
      <c r="D69" s="176">
        <v>54.8</v>
      </c>
      <c r="E69" s="176">
        <v>53.9</v>
      </c>
      <c r="F69" s="176">
        <v>54.8</v>
      </c>
      <c r="G69" s="176">
        <v>50</v>
      </c>
    </row>
    <row r="70" spans="1:7" ht="16.5">
      <c r="A70" s="174"/>
      <c r="B70" s="174">
        <v>7</v>
      </c>
      <c r="C70" s="176">
        <v>54.4</v>
      </c>
      <c r="D70" s="176">
        <v>55</v>
      </c>
      <c r="E70" s="176">
        <v>53</v>
      </c>
      <c r="F70" s="176">
        <v>52.7</v>
      </c>
      <c r="G70" s="176">
        <v>50</v>
      </c>
    </row>
    <row r="71" spans="1:7" ht="16.5">
      <c r="A71" s="174"/>
      <c r="B71" s="174">
        <v>8</v>
      </c>
      <c r="C71" s="176">
        <v>54.9</v>
      </c>
      <c r="D71" s="176">
        <v>55.6</v>
      </c>
      <c r="E71" s="176">
        <v>51.7</v>
      </c>
      <c r="F71" s="176">
        <v>53</v>
      </c>
      <c r="G71" s="176">
        <v>50</v>
      </c>
    </row>
    <row r="72" spans="1:7" ht="16.5">
      <c r="A72" s="174"/>
      <c r="B72" s="174">
        <v>9</v>
      </c>
      <c r="C72" s="176">
        <v>54</v>
      </c>
      <c r="D72" s="176">
        <v>55</v>
      </c>
      <c r="E72" s="176">
        <v>52.4</v>
      </c>
      <c r="F72" s="176">
        <v>52.5</v>
      </c>
      <c r="G72" s="176">
        <v>50</v>
      </c>
    </row>
    <row r="73" spans="1:7" ht="16.5">
      <c r="A73" s="174"/>
      <c r="B73" s="174">
        <v>10</v>
      </c>
      <c r="C73" s="176">
        <v>54.1</v>
      </c>
      <c r="D73" s="176">
        <v>53.4</v>
      </c>
      <c r="E73" s="176">
        <v>49.3</v>
      </c>
      <c r="F73" s="176">
        <v>53.7</v>
      </c>
      <c r="G73" s="176">
        <v>50</v>
      </c>
    </row>
    <row r="74" spans="1:7" ht="16.5">
      <c r="A74" s="174"/>
      <c r="B74" s="174">
        <v>11</v>
      </c>
      <c r="C74" s="176">
        <v>54.2</v>
      </c>
      <c r="D74" s="176">
        <v>52.3</v>
      </c>
      <c r="E74" s="176">
        <v>49.3</v>
      </c>
      <c r="F74" s="176">
        <v>53.9</v>
      </c>
      <c r="G74" s="176">
        <v>50</v>
      </c>
    </row>
    <row r="75" spans="1:7" ht="16.5">
      <c r="A75" s="174"/>
      <c r="B75" s="174">
        <v>12</v>
      </c>
      <c r="C75" s="176">
        <v>48.7</v>
      </c>
      <c r="D75" s="176">
        <v>51.6</v>
      </c>
      <c r="E75" s="176">
        <v>50</v>
      </c>
      <c r="F75" s="176">
        <v>53.4</v>
      </c>
      <c r="G75" s="176">
        <v>50</v>
      </c>
    </row>
    <row r="76" spans="1:7" ht="16.5">
      <c r="A76" s="174">
        <v>2019</v>
      </c>
      <c r="B76" s="174">
        <v>1</v>
      </c>
      <c r="C76" s="176">
        <v>48.2</v>
      </c>
      <c r="D76" s="176">
        <v>52.1</v>
      </c>
      <c r="E76" s="176">
        <v>48.8</v>
      </c>
      <c r="F76" s="176">
        <v>54.5</v>
      </c>
      <c r="G76" s="176">
        <v>50</v>
      </c>
    </row>
    <row r="77" spans="1:7" ht="16.5">
      <c r="A77" s="174"/>
      <c r="B77" s="174">
        <v>2</v>
      </c>
      <c r="C77" s="176">
        <v>50.4</v>
      </c>
      <c r="D77" s="176">
        <v>52.8</v>
      </c>
      <c r="E77" s="176">
        <v>49.6</v>
      </c>
      <c r="F77" s="176">
        <v>53.5</v>
      </c>
      <c r="G77" s="176">
        <v>50</v>
      </c>
    </row>
    <row r="78" spans="1:7" ht="16.5">
      <c r="A78" s="174"/>
      <c r="B78" s="174">
        <v>3</v>
      </c>
      <c r="C78" s="176">
        <v>48.9</v>
      </c>
      <c r="D78" s="176">
        <v>51.4</v>
      </c>
      <c r="E78" s="176">
        <v>51.5</v>
      </c>
      <c r="F78" s="176">
        <v>55.4</v>
      </c>
      <c r="G78" s="176">
        <v>50</v>
      </c>
    </row>
    <row r="79" spans="1:7" ht="16.5">
      <c r="A79" s="174"/>
      <c r="B79" s="174">
        <v>4</v>
      </c>
      <c r="C79" s="176">
        <v>50.1</v>
      </c>
      <c r="D79" s="176">
        <v>52.2</v>
      </c>
      <c r="E79" s="176">
        <v>49.5</v>
      </c>
      <c r="F79" s="176">
        <v>52.9</v>
      </c>
      <c r="G79" s="176">
        <v>50</v>
      </c>
    </row>
    <row r="80" spans="1:7" ht="16.5">
      <c r="A80" s="174"/>
      <c r="B80" s="174">
        <v>5</v>
      </c>
      <c r="C80" s="176">
        <v>51.2</v>
      </c>
      <c r="D80" s="176">
        <v>52.6</v>
      </c>
      <c r="E80" s="176">
        <v>49.9</v>
      </c>
      <c r="F80" s="176">
        <v>52.1</v>
      </c>
      <c r="G80" s="176">
        <v>50</v>
      </c>
    </row>
    <row r="81" spans="1:7" ht="16.5">
      <c r="A81" s="174"/>
      <c r="B81" s="174">
        <v>6</v>
      </c>
      <c r="C81" s="176">
        <v>52.7</v>
      </c>
      <c r="D81" s="176">
        <v>52.6</v>
      </c>
      <c r="E81" s="176">
        <v>50.1</v>
      </c>
      <c r="F81" s="176">
        <v>52.1</v>
      </c>
      <c r="G81" s="176">
        <v>50</v>
      </c>
    </row>
    <row r="82" spans="1:7" ht="16.5">
      <c r="A82" s="174"/>
      <c r="B82" s="174">
        <v>7</v>
      </c>
      <c r="C82" s="176">
        <v>51.9</v>
      </c>
      <c r="D82" s="176">
        <v>50.9</v>
      </c>
      <c r="E82" s="176">
        <v>51</v>
      </c>
      <c r="F82" s="176">
        <v>51.7</v>
      </c>
      <c r="G82" s="176">
        <v>50</v>
      </c>
    </row>
    <row r="83" spans="1:7" ht="16.5">
      <c r="A83" s="174"/>
      <c r="B83" s="174">
        <v>8</v>
      </c>
      <c r="C83" s="176">
        <v>52.9</v>
      </c>
      <c r="D83" s="176">
        <v>51.7</v>
      </c>
      <c r="E83" s="176">
        <v>50.3</v>
      </c>
      <c r="F83" s="176">
        <v>52.6</v>
      </c>
      <c r="G83" s="176">
        <v>50</v>
      </c>
    </row>
    <row r="84" spans="1:7" ht="16.5">
      <c r="A84" s="174"/>
      <c r="B84" s="174">
        <v>9</v>
      </c>
      <c r="C84" s="176">
        <v>50.8</v>
      </c>
      <c r="D84" s="176">
        <v>48.5</v>
      </c>
      <c r="E84" s="176">
        <v>50.6</v>
      </c>
      <c r="F84" s="176">
        <v>51.7</v>
      </c>
      <c r="G84" s="176">
        <v>50</v>
      </c>
    </row>
    <row r="85" spans="1:7" ht="16.5">
      <c r="A85" s="174"/>
      <c r="B85" s="174">
        <v>10</v>
      </c>
      <c r="C85" s="176">
        <v>52.6</v>
      </c>
      <c r="D85" s="176">
        <v>48.9</v>
      </c>
      <c r="E85" s="176">
        <v>50.8</v>
      </c>
      <c r="F85" s="176">
        <v>51.2</v>
      </c>
      <c r="G85" s="176">
        <v>50</v>
      </c>
    </row>
    <row r="86" spans="1:7" ht="16.5">
      <c r="A86" s="174"/>
      <c r="B86" s="174">
        <v>11</v>
      </c>
      <c r="C86" s="176">
        <v>52.1</v>
      </c>
      <c r="D86" s="176">
        <v>49.4</v>
      </c>
      <c r="E86" s="176">
        <v>49.6</v>
      </c>
      <c r="F86" s="176">
        <v>51.9</v>
      </c>
      <c r="G86" s="176">
        <v>50</v>
      </c>
    </row>
    <row r="87" spans="1:7" ht="16.5">
      <c r="A87" s="174"/>
      <c r="B87" s="174">
        <v>12</v>
      </c>
      <c r="C87" s="176">
        <v>52</v>
      </c>
      <c r="D87" s="176">
        <v>50.2</v>
      </c>
      <c r="E87" s="176">
        <v>49.3</v>
      </c>
      <c r="F87" s="176">
        <v>52.7</v>
      </c>
      <c r="G87" s="176">
        <v>50</v>
      </c>
    </row>
    <row r="88" spans="1:7" ht="16.5">
      <c r="A88" s="174">
        <v>2020</v>
      </c>
      <c r="B88" s="174">
        <v>1</v>
      </c>
      <c r="C88" s="176">
        <v>51.1</v>
      </c>
      <c r="D88" s="176">
        <v>51.2</v>
      </c>
      <c r="E88" s="176">
        <v>50.4</v>
      </c>
      <c r="F88" s="176">
        <v>51.5</v>
      </c>
      <c r="G88" s="176">
        <v>50</v>
      </c>
    </row>
    <row r="89" spans="1:7" ht="16.5">
      <c r="A89" s="174"/>
      <c r="B89" s="174">
        <v>2</v>
      </c>
      <c r="C89" s="176">
        <v>52</v>
      </c>
      <c r="D89" s="176">
        <v>50.7</v>
      </c>
      <c r="E89" s="176">
        <v>50.7</v>
      </c>
      <c r="F89" s="176">
        <v>51.8</v>
      </c>
      <c r="G89" s="176">
        <v>50</v>
      </c>
    </row>
    <row r="90" spans="1:7" ht="16.5">
      <c r="A90" s="174"/>
      <c r="B90" s="174">
        <v>3</v>
      </c>
      <c r="C90" s="176">
        <v>28.9</v>
      </c>
      <c r="D90" s="176">
        <v>35</v>
      </c>
      <c r="E90" s="176">
        <v>20.2</v>
      </c>
      <c r="F90" s="176">
        <v>26.7</v>
      </c>
      <c r="G90" s="176">
        <v>50</v>
      </c>
    </row>
    <row r="91" spans="1:7" ht="16.5">
      <c r="A91" s="174"/>
      <c r="B91" s="174">
        <v>4</v>
      </c>
      <c r="C91" s="176">
        <v>11.1</v>
      </c>
      <c r="D91" s="176">
        <v>17.399999999999999</v>
      </c>
      <c r="E91" s="176">
        <v>10.9</v>
      </c>
      <c r="F91" s="176">
        <v>9.1999999999999993</v>
      </c>
      <c r="G91" s="176">
        <v>50</v>
      </c>
    </row>
    <row r="92" spans="1:7" ht="16.5">
      <c r="A92" s="174"/>
      <c r="B92" s="174">
        <v>5</v>
      </c>
      <c r="C92" s="176">
        <v>32.1</v>
      </c>
      <c r="D92" s="176">
        <v>32.299999999999997</v>
      </c>
      <c r="E92" s="176">
        <v>33.9</v>
      </c>
      <c r="F92" s="176">
        <v>29.2</v>
      </c>
      <c r="G92" s="176">
        <v>50</v>
      </c>
    </row>
    <row r="93" spans="1:7" ht="16.5">
      <c r="A93" s="174"/>
      <c r="B93" s="174">
        <v>6</v>
      </c>
      <c r="C93" s="176">
        <v>51.7</v>
      </c>
      <c r="D93" s="176">
        <v>47</v>
      </c>
      <c r="E93" s="176">
        <v>47.6</v>
      </c>
      <c r="F93" s="176">
        <v>49.7</v>
      </c>
      <c r="G93" s="176">
        <v>50</v>
      </c>
    </row>
    <row r="94" spans="1:7" ht="16.5">
      <c r="A94" s="174"/>
      <c r="B94" s="174">
        <v>7</v>
      </c>
      <c r="C94" s="176">
        <v>57.3</v>
      </c>
      <c r="D94" s="176">
        <v>55.3</v>
      </c>
      <c r="E94" s="176">
        <v>52.5</v>
      </c>
      <c r="F94" s="176">
        <v>52.8</v>
      </c>
      <c r="G94" s="176">
        <v>50</v>
      </c>
    </row>
    <row r="95" spans="1:7" ht="16.5">
      <c r="A95" s="174"/>
      <c r="B95" s="174">
        <v>8</v>
      </c>
      <c r="C95" s="176">
        <v>51.6</v>
      </c>
      <c r="D95" s="176">
        <v>54.4</v>
      </c>
      <c r="E95" s="176">
        <v>49.5</v>
      </c>
      <c r="F95" s="176">
        <v>48.4</v>
      </c>
      <c r="G95" s="176">
        <v>50</v>
      </c>
    </row>
    <row r="96" spans="1:7" ht="16.5">
      <c r="A96" s="174"/>
      <c r="B96" s="174">
        <v>9</v>
      </c>
      <c r="C96" s="176">
        <v>48.5</v>
      </c>
      <c r="D96" s="176">
        <v>54.7</v>
      </c>
      <c r="E96" s="176">
        <v>50.4</v>
      </c>
      <c r="F96" s="176">
        <v>44.3</v>
      </c>
      <c r="G96" s="176">
        <v>50</v>
      </c>
    </row>
    <row r="97" spans="1:7" ht="16.5">
      <c r="A97" s="174"/>
      <c r="B97" s="174">
        <v>10</v>
      </c>
      <c r="C97" s="176">
        <v>47.5</v>
      </c>
      <c r="D97" s="176">
        <v>55</v>
      </c>
      <c r="E97" s="176">
        <v>49.2</v>
      </c>
      <c r="F97" s="176">
        <v>44.1</v>
      </c>
      <c r="G97" s="176">
        <v>50</v>
      </c>
    </row>
    <row r="98" spans="1:7" ht="16.5">
      <c r="A98" s="174"/>
      <c r="B98" s="174">
        <v>11</v>
      </c>
      <c r="C98" s="176">
        <v>40.6</v>
      </c>
      <c r="D98" s="176">
        <v>51.7</v>
      </c>
      <c r="E98" s="176">
        <v>42.7</v>
      </c>
      <c r="F98" s="176">
        <v>41.7</v>
      </c>
      <c r="G98" s="176">
        <v>50</v>
      </c>
    </row>
    <row r="99" spans="1:7" ht="16.5">
      <c r="A99" s="174"/>
      <c r="B99" s="174">
        <v>12</v>
      </c>
      <c r="C99" s="176">
        <v>49.5</v>
      </c>
      <c r="D99" s="176">
        <v>52</v>
      </c>
      <c r="E99" s="176">
        <v>43</v>
      </c>
      <c r="F99" s="176">
        <v>48.7</v>
      </c>
      <c r="G99" s="176">
        <v>50</v>
      </c>
    </row>
    <row r="100" spans="1:7" ht="16.5">
      <c r="A100" s="174">
        <v>2021</v>
      </c>
      <c r="B100" s="174">
        <v>1</v>
      </c>
      <c r="C100" s="176">
        <v>47.7</v>
      </c>
      <c r="D100" s="176">
        <v>50.8</v>
      </c>
      <c r="E100" s="176">
        <v>47.2</v>
      </c>
      <c r="F100" s="176">
        <v>43.2</v>
      </c>
      <c r="G100" s="176">
        <v>50</v>
      </c>
    </row>
    <row r="101" spans="1:7" ht="16.5">
      <c r="A101" s="174"/>
      <c r="B101" s="174">
        <v>2</v>
      </c>
      <c r="C101" s="176">
        <v>47</v>
      </c>
      <c r="D101" s="176">
        <v>51.1</v>
      </c>
      <c r="E101" s="176">
        <v>51.4</v>
      </c>
      <c r="F101" s="176">
        <v>45.1</v>
      </c>
      <c r="G101" s="176">
        <v>50</v>
      </c>
    </row>
    <row r="102" spans="1:7" ht="16.5">
      <c r="A102" s="174"/>
      <c r="B102" s="174">
        <v>3</v>
      </c>
      <c r="C102" s="176">
        <v>50</v>
      </c>
      <c r="D102" s="176">
        <v>57.3</v>
      </c>
      <c r="E102" s="176">
        <v>51.9</v>
      </c>
      <c r="F102" s="176">
        <v>50.1</v>
      </c>
      <c r="G102" s="176">
        <v>50</v>
      </c>
    </row>
    <row r="103" spans="1:7" ht="16.5">
      <c r="A103" s="174"/>
      <c r="B103" s="174">
        <v>4</v>
      </c>
      <c r="C103" s="176">
        <v>51.6</v>
      </c>
      <c r="D103" s="176">
        <v>55.8</v>
      </c>
      <c r="E103" s="176">
        <v>51.2</v>
      </c>
      <c r="F103" s="176">
        <v>55.2</v>
      </c>
      <c r="G103" s="176">
        <v>50</v>
      </c>
    </row>
    <row r="104" spans="1:7" ht="16.5">
      <c r="A104" s="174"/>
      <c r="B104" s="174">
        <v>5</v>
      </c>
      <c r="C104" s="176">
        <v>57</v>
      </c>
      <c r="D104" s="176">
        <v>56.2</v>
      </c>
      <c r="E104" s="176">
        <v>55.7</v>
      </c>
      <c r="F104" s="176">
        <v>59.2</v>
      </c>
      <c r="G104" s="176">
        <v>50</v>
      </c>
    </row>
    <row r="105" spans="1:7" ht="16.5">
      <c r="A105" s="174"/>
      <c r="B105" s="174">
        <v>6</v>
      </c>
      <c r="C105" s="176">
        <v>57.4</v>
      </c>
      <c r="D105" s="176">
        <v>60.1</v>
      </c>
      <c r="E105" s="176">
        <v>58.3</v>
      </c>
      <c r="F105" s="176">
        <v>62.4</v>
      </c>
      <c r="G105" s="176">
        <v>50</v>
      </c>
    </row>
    <row r="106" spans="1:7" ht="16.5">
      <c r="A106" s="174"/>
      <c r="B106" s="174">
        <v>7</v>
      </c>
      <c r="C106" s="176">
        <v>56.6</v>
      </c>
      <c r="D106" s="176">
        <v>62.4</v>
      </c>
      <c r="E106" s="176">
        <v>58.6</v>
      </c>
      <c r="F106" s="176">
        <v>61.2</v>
      </c>
      <c r="G106" s="176">
        <v>50</v>
      </c>
    </row>
    <row r="107" spans="1:7" ht="16.5">
      <c r="A107" s="174"/>
      <c r="B107" s="174">
        <v>8</v>
      </c>
      <c r="C107" s="176">
        <v>55.9</v>
      </c>
      <c r="D107" s="176">
        <v>60</v>
      </c>
      <c r="E107" s="176">
        <v>59.1</v>
      </c>
      <c r="F107" s="176">
        <v>60.6</v>
      </c>
      <c r="G107" s="176">
        <v>50</v>
      </c>
    </row>
    <row r="108" spans="1:7" ht="16.5">
      <c r="A108" s="174"/>
      <c r="B108" s="174">
        <v>9</v>
      </c>
      <c r="C108" s="176">
        <v>55.3</v>
      </c>
      <c r="D108" s="176">
        <v>55.5</v>
      </c>
      <c r="E108" s="176">
        <v>56.6</v>
      </c>
      <c r="F108" s="176">
        <v>57</v>
      </c>
      <c r="G108" s="176">
        <v>50</v>
      </c>
    </row>
    <row r="109" spans="1:7" ht="16.5">
      <c r="A109" s="174"/>
      <c r="B109" s="174">
        <v>10</v>
      </c>
      <c r="C109" s="176">
        <v>54.7</v>
      </c>
      <c r="D109" s="176">
        <v>52</v>
      </c>
      <c r="E109" s="176">
        <v>54.2</v>
      </c>
      <c r="F109" s="176">
        <v>56.2</v>
      </c>
      <c r="G109" s="176">
        <v>50</v>
      </c>
    </row>
    <row r="110" spans="1:7" ht="16.5">
      <c r="A110" s="174"/>
      <c r="B110" s="174">
        <v>11</v>
      </c>
      <c r="C110" s="176">
        <v>56.1</v>
      </c>
      <c r="D110" s="176">
        <v>52.2</v>
      </c>
      <c r="E110" s="176">
        <v>57.6</v>
      </c>
      <c r="F110" s="176">
        <v>58.3</v>
      </c>
      <c r="G110" s="176">
        <v>50</v>
      </c>
    </row>
    <row r="111" spans="1:7" ht="16.5">
      <c r="A111" s="174"/>
      <c r="B111" s="174">
        <v>12</v>
      </c>
      <c r="C111" s="176">
        <v>55.8</v>
      </c>
      <c r="D111" s="176">
        <v>49.9</v>
      </c>
      <c r="E111" s="176">
        <v>54.7</v>
      </c>
      <c r="F111" s="176">
        <v>55.4</v>
      </c>
      <c r="G111" s="176">
        <v>50</v>
      </c>
    </row>
    <row r="112" spans="1:7" ht="16.5">
      <c r="A112" s="174">
        <v>2022</v>
      </c>
      <c r="B112" s="174">
        <v>1</v>
      </c>
      <c r="C112" s="176">
        <v>52.7</v>
      </c>
      <c r="D112" s="176">
        <v>53.8</v>
      </c>
      <c r="E112" s="176">
        <v>50.1</v>
      </c>
      <c r="F112" s="176">
        <v>47.9</v>
      </c>
      <c r="G112" s="176">
        <v>50</v>
      </c>
    </row>
    <row r="113" spans="1:7" ht="16.5">
      <c r="A113" s="174"/>
      <c r="B113" s="174">
        <v>2</v>
      </c>
      <c r="C113" s="176">
        <v>55.5</v>
      </c>
      <c r="D113" s="176">
        <v>55.6</v>
      </c>
      <c r="E113" s="176">
        <v>53.6</v>
      </c>
      <c r="F113" s="176">
        <v>56.5</v>
      </c>
      <c r="G113" s="176">
        <v>50</v>
      </c>
    </row>
    <row r="114" spans="1:7" ht="16.5">
      <c r="A114" s="174"/>
      <c r="B114" s="174">
        <v>3</v>
      </c>
      <c r="C114" s="176">
        <v>56.3</v>
      </c>
      <c r="D114" s="176">
        <v>55.1</v>
      </c>
      <c r="E114" s="176">
        <v>52.1</v>
      </c>
      <c r="F114" s="176">
        <v>53.1</v>
      </c>
      <c r="G114" s="176">
        <v>50</v>
      </c>
    </row>
    <row r="115" spans="1:7" ht="16.5">
      <c r="A115" s="174"/>
      <c r="B115" s="174">
        <v>4</v>
      </c>
      <c r="C115" s="176">
        <v>57.6</v>
      </c>
      <c r="D115" s="176">
        <v>54.3</v>
      </c>
      <c r="E115" s="176">
        <v>54.5</v>
      </c>
      <c r="F115" s="176">
        <v>55.7</v>
      </c>
      <c r="G115" s="176">
        <v>50</v>
      </c>
    </row>
    <row r="116" spans="1:7" ht="16.5">
      <c r="A116" s="174"/>
      <c r="B116" s="174">
        <v>5</v>
      </c>
      <c r="C116" s="176">
        <v>57</v>
      </c>
      <c r="D116" s="176">
        <v>53.7</v>
      </c>
      <c r="E116" s="176">
        <v>52.4</v>
      </c>
      <c r="F116" s="176">
        <v>55.7</v>
      </c>
      <c r="G116" s="176">
        <v>50</v>
      </c>
    </row>
    <row r="117" spans="1:7" ht="16.5">
      <c r="A117" s="174"/>
      <c r="B117" s="174">
        <v>6</v>
      </c>
      <c r="C117" s="176">
        <v>52.5</v>
      </c>
      <c r="D117" s="176">
        <v>51.3</v>
      </c>
      <c r="E117" s="176">
        <v>51.3</v>
      </c>
      <c r="F117" s="176">
        <v>53.6</v>
      </c>
      <c r="G117" s="176">
        <v>50</v>
      </c>
    </row>
    <row r="118" spans="1:7" ht="16.5">
      <c r="A118" s="174"/>
      <c r="B118" s="174">
        <v>7</v>
      </c>
      <c r="C118" s="176">
        <v>51.7</v>
      </c>
      <c r="D118" s="176">
        <v>48.1</v>
      </c>
      <c r="E118" s="176">
        <v>47.7</v>
      </c>
      <c r="F118" s="176">
        <v>52.7</v>
      </c>
      <c r="G118" s="176">
        <v>50</v>
      </c>
    </row>
    <row r="119" spans="1:7" ht="16.5">
      <c r="A119" s="174"/>
      <c r="B119" s="174">
        <v>8</v>
      </c>
      <c r="C119" s="176">
        <v>50.4</v>
      </c>
      <c r="D119" s="176">
        <v>46.9</v>
      </c>
      <c r="E119" s="176">
        <v>49.6</v>
      </c>
      <c r="F119" s="176">
        <v>50.5</v>
      </c>
      <c r="G119" s="176">
        <v>50</v>
      </c>
    </row>
    <row r="120" spans="1:7" ht="16.5">
      <c r="A120" s="174"/>
      <c r="B120" s="174">
        <v>9</v>
      </c>
      <c r="C120" s="176">
        <v>51.2</v>
      </c>
      <c r="D120" s="176">
        <v>45.7</v>
      </c>
      <c r="E120" s="176">
        <v>47.6</v>
      </c>
      <c r="F120" s="176">
        <v>48.4</v>
      </c>
      <c r="G120" s="176">
        <v>50</v>
      </c>
    </row>
    <row r="121" spans="1:7">
      <c r="A121" s="6"/>
      <c r="B121" s="6"/>
    </row>
    <row r="122" spans="1:7">
      <c r="A122" s="6"/>
      <c r="B122" s="6"/>
    </row>
    <row r="123" spans="1:7">
      <c r="A123" s="6"/>
      <c r="B123" s="6"/>
    </row>
    <row r="124" spans="1:7">
      <c r="A124" s="6"/>
      <c r="B124" s="6"/>
    </row>
    <row r="125" spans="1:7">
      <c r="A125" s="6"/>
      <c r="B125" s="6"/>
    </row>
    <row r="126" spans="1:7">
      <c r="A126" s="6"/>
      <c r="B126" s="6"/>
    </row>
    <row r="127" spans="1:7">
      <c r="A127" s="6"/>
      <c r="B127" s="6"/>
    </row>
    <row r="128" spans="1:7">
      <c r="A128" s="6"/>
      <c r="B128" s="6"/>
    </row>
    <row r="129" spans="1:2">
      <c r="A129" s="6"/>
      <c r="B129" s="6"/>
    </row>
    <row r="130" spans="1:2">
      <c r="A130" s="6"/>
      <c r="B130" s="6"/>
    </row>
    <row r="131" spans="1:2">
      <c r="A131" s="6"/>
      <c r="B131" s="6"/>
    </row>
    <row r="132" spans="1:2">
      <c r="A132" s="6"/>
      <c r="B132" s="6"/>
    </row>
    <row r="133" spans="1:2">
      <c r="A133" s="6"/>
      <c r="B133" s="6"/>
    </row>
    <row r="134" spans="1:2">
      <c r="A134" s="6"/>
      <c r="B134" s="6"/>
    </row>
    <row r="135" spans="1:2">
      <c r="A135" s="6"/>
      <c r="B135" s="6"/>
    </row>
    <row r="136" spans="1:2">
      <c r="A136" s="6"/>
      <c r="B136" s="6"/>
    </row>
    <row r="137" spans="1:2">
      <c r="A137" s="6"/>
      <c r="B137" s="6"/>
    </row>
    <row r="138" spans="1:2">
      <c r="A138" s="6"/>
      <c r="B138" s="6"/>
    </row>
    <row r="139" spans="1:2">
      <c r="A139" s="6"/>
      <c r="B139" s="6"/>
    </row>
    <row r="140" spans="1:2">
      <c r="A140" s="6"/>
      <c r="B140" s="6"/>
    </row>
    <row r="141" spans="1:2">
      <c r="A141" s="6"/>
      <c r="B141" s="6"/>
    </row>
    <row r="142" spans="1:2">
      <c r="A142" s="6"/>
      <c r="B142" s="6"/>
    </row>
    <row r="143" spans="1:2">
      <c r="A143" s="6"/>
      <c r="B143" s="6"/>
    </row>
    <row r="144" spans="1:2">
      <c r="A144" s="6"/>
      <c r="B144" s="6"/>
    </row>
    <row r="145" spans="1:2">
      <c r="A145" s="6"/>
      <c r="B145" s="6"/>
    </row>
    <row r="146" spans="1:2">
      <c r="A146" s="6"/>
      <c r="B146" s="6"/>
    </row>
    <row r="147" spans="1:2">
      <c r="A147" s="6"/>
      <c r="B147" s="6"/>
    </row>
    <row r="148" spans="1:2">
      <c r="A148" s="6"/>
      <c r="B148" s="6"/>
    </row>
    <row r="149" spans="1:2">
      <c r="A149" s="6"/>
      <c r="B149" s="6"/>
    </row>
    <row r="150" spans="1:2">
      <c r="A150" s="6"/>
      <c r="B150" s="6"/>
    </row>
    <row r="151" spans="1:2">
      <c r="A151" s="6"/>
      <c r="B151" s="6"/>
    </row>
    <row r="152" spans="1:2">
      <c r="A152" s="6"/>
      <c r="B152" s="6"/>
    </row>
    <row r="153" spans="1:2">
      <c r="A153" s="6"/>
      <c r="B153" s="6"/>
    </row>
    <row r="154" spans="1:2">
      <c r="A154" s="6"/>
      <c r="B154" s="6"/>
    </row>
    <row r="155" spans="1:2">
      <c r="A155" s="6"/>
      <c r="B155" s="6"/>
    </row>
    <row r="156" spans="1:2">
      <c r="A156" s="6"/>
      <c r="B156" s="6"/>
    </row>
    <row r="157" spans="1:2">
      <c r="A157" s="6"/>
      <c r="B157" s="6"/>
    </row>
    <row r="158" spans="1:2">
      <c r="A158" s="6"/>
      <c r="B158" s="6"/>
    </row>
    <row r="159" spans="1:2">
      <c r="A159" s="6"/>
      <c r="B159" s="6"/>
    </row>
    <row r="160" spans="1:2">
      <c r="A160" s="6"/>
      <c r="B160" s="6"/>
    </row>
    <row r="161" spans="1:2">
      <c r="A161" s="6"/>
      <c r="B161" s="6"/>
    </row>
    <row r="162" spans="1:2">
      <c r="A162" s="6"/>
      <c r="B162" s="6"/>
    </row>
    <row r="163" spans="1:2">
      <c r="A163" s="6"/>
      <c r="B163" s="6"/>
    </row>
    <row r="164" spans="1:2">
      <c r="A164" s="6"/>
      <c r="B164" s="6"/>
    </row>
    <row r="165" spans="1:2">
      <c r="A165" s="6"/>
      <c r="B165" s="6"/>
    </row>
    <row r="166" spans="1:2">
      <c r="A166" s="6"/>
      <c r="B166" s="6"/>
    </row>
    <row r="167" spans="1:2">
      <c r="A167" s="6"/>
      <c r="B167" s="6"/>
    </row>
    <row r="168" spans="1:2">
      <c r="A168" s="6"/>
      <c r="B168" s="6"/>
    </row>
    <row r="169" spans="1:2">
      <c r="A169" s="6"/>
      <c r="B169" s="6"/>
    </row>
  </sheetData>
  <mergeCells count="1">
    <mergeCell ref="C2:F2"/>
  </mergeCells>
  <hyperlinks>
    <hyperlink ref="A1" location="'Figures'!A1" display="Ir al índice" xr:uid="{00000000-0004-0000-1000-000000000000}"/>
  </hyperlinks>
  <pageMargins left="0.7" right="0.7" top="0.75" bottom="0.75" header="0.3" footer="0.3"/>
  <pageSetup paperSize="9" orientation="portrait" verticalDpi="0"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Hoja20"/>
  <dimension ref="A1:I169"/>
  <sheetViews>
    <sheetView showGridLines="0" workbookViewId="0">
      <selection sqref="A1:XFD1048576"/>
    </sheetView>
  </sheetViews>
  <sheetFormatPr baseColWidth="10" defaultRowHeight="15"/>
  <cols>
    <col min="1" max="1" width="5" bestFit="1" customWidth="1"/>
    <col min="2" max="2" width="3" bestFit="1" customWidth="1"/>
  </cols>
  <sheetData>
    <row r="1" spans="1:9" ht="16.5">
      <c r="A1" s="101" t="s">
        <v>56</v>
      </c>
    </row>
    <row r="2" spans="1:9" ht="31.5" customHeight="1">
      <c r="C2" s="781" t="s">
        <v>236</v>
      </c>
      <c r="D2" s="781"/>
      <c r="E2" s="781"/>
      <c r="F2" s="781"/>
    </row>
    <row r="3" spans="1:9" ht="15.75">
      <c r="A3" s="175"/>
      <c r="B3" s="175"/>
      <c r="C3" s="175" t="s">
        <v>72</v>
      </c>
      <c r="D3" s="175" t="s">
        <v>71</v>
      </c>
      <c r="E3" s="175" t="s">
        <v>73</v>
      </c>
      <c r="F3" s="175" t="s">
        <v>74</v>
      </c>
      <c r="H3" s="105" t="s">
        <v>1018</v>
      </c>
      <c r="I3" s="70" t="s">
        <v>236</v>
      </c>
    </row>
    <row r="4" spans="1:9" ht="16.5">
      <c r="A4" s="174">
        <v>2013</v>
      </c>
      <c r="B4" s="174">
        <v>1</v>
      </c>
      <c r="C4" s="176">
        <v>88</v>
      </c>
      <c r="D4" s="176">
        <v>99.1</v>
      </c>
      <c r="E4" s="176">
        <v>81.2</v>
      </c>
      <c r="F4" s="176">
        <v>86.2</v>
      </c>
      <c r="G4" s="176">
        <v>100</v>
      </c>
    </row>
    <row r="5" spans="1:9" ht="16.5">
      <c r="A5" s="174"/>
      <c r="B5" s="174">
        <v>2</v>
      </c>
      <c r="C5" s="176">
        <v>87</v>
      </c>
      <c r="D5" s="176">
        <v>99.9</v>
      </c>
      <c r="E5" s="176">
        <v>80.400000000000006</v>
      </c>
      <c r="F5" s="176">
        <v>87.3</v>
      </c>
      <c r="G5" s="176">
        <v>100</v>
      </c>
    </row>
    <row r="6" spans="1:9" ht="16.5">
      <c r="A6" s="174"/>
      <c r="B6" s="174">
        <v>3</v>
      </c>
      <c r="C6" s="176">
        <v>87.7</v>
      </c>
      <c r="D6" s="176">
        <v>100.1</v>
      </c>
      <c r="E6" s="176">
        <v>82.3</v>
      </c>
      <c r="F6" s="176">
        <v>86.1</v>
      </c>
      <c r="G6" s="176">
        <v>100</v>
      </c>
    </row>
    <row r="7" spans="1:9" ht="16.5">
      <c r="A7" s="174"/>
      <c r="B7" s="174">
        <v>4</v>
      </c>
      <c r="C7" s="176">
        <v>84.8</v>
      </c>
      <c r="D7" s="176">
        <v>99</v>
      </c>
      <c r="E7" s="176">
        <v>80.599999999999994</v>
      </c>
      <c r="F7" s="176">
        <v>87.8</v>
      </c>
      <c r="G7" s="176">
        <v>100</v>
      </c>
    </row>
    <row r="8" spans="1:9" ht="16.5">
      <c r="A8" s="174"/>
      <c r="B8" s="174">
        <v>5</v>
      </c>
      <c r="C8" s="176">
        <v>84.4</v>
      </c>
      <c r="D8" s="176">
        <v>99.8</v>
      </c>
      <c r="E8" s="176">
        <v>82</v>
      </c>
      <c r="F8" s="176">
        <v>88.8</v>
      </c>
      <c r="G8" s="176">
        <v>100</v>
      </c>
    </row>
    <row r="9" spans="1:9" ht="16.5">
      <c r="A9" s="174"/>
      <c r="B9" s="174">
        <v>6</v>
      </c>
      <c r="C9" s="176">
        <v>86.8</v>
      </c>
      <c r="D9" s="176">
        <v>100.5</v>
      </c>
      <c r="E9" s="176">
        <v>84.1</v>
      </c>
      <c r="F9" s="176">
        <v>90.7</v>
      </c>
      <c r="G9" s="176">
        <v>100</v>
      </c>
    </row>
    <row r="10" spans="1:9" ht="16.5">
      <c r="A10" s="174"/>
      <c r="B10" s="174">
        <v>7</v>
      </c>
      <c r="C10" s="176">
        <v>87.9</v>
      </c>
      <c r="D10" s="176">
        <v>100.9</v>
      </c>
      <c r="E10" s="176">
        <v>85.7</v>
      </c>
      <c r="F10" s="176">
        <v>92.3</v>
      </c>
      <c r="G10" s="176">
        <v>100</v>
      </c>
    </row>
    <row r="11" spans="1:9" ht="16.5">
      <c r="A11" s="174"/>
      <c r="B11" s="174">
        <v>8</v>
      </c>
      <c r="C11" s="176">
        <v>88.6</v>
      </c>
      <c r="D11" s="176">
        <v>102.9</v>
      </c>
      <c r="E11" s="176">
        <v>89.5</v>
      </c>
      <c r="F11" s="176">
        <v>92.6</v>
      </c>
      <c r="G11" s="176">
        <v>100</v>
      </c>
    </row>
    <row r="12" spans="1:9" ht="16.5">
      <c r="A12" s="174"/>
      <c r="B12" s="174">
        <v>9</v>
      </c>
      <c r="C12" s="176">
        <v>91</v>
      </c>
      <c r="D12" s="176">
        <v>103.9</v>
      </c>
      <c r="E12" s="176">
        <v>94.1</v>
      </c>
      <c r="F12" s="176">
        <v>95.4</v>
      </c>
      <c r="G12" s="176">
        <v>100</v>
      </c>
    </row>
    <row r="13" spans="1:9" ht="16.5">
      <c r="A13" s="174"/>
      <c r="B13" s="174">
        <v>10</v>
      </c>
      <c r="C13" s="176">
        <v>92.4</v>
      </c>
      <c r="D13" s="176">
        <v>104.2</v>
      </c>
      <c r="E13" s="176">
        <v>91</v>
      </c>
      <c r="F13" s="176">
        <v>92.3</v>
      </c>
      <c r="G13" s="176">
        <v>100</v>
      </c>
    </row>
    <row r="14" spans="1:9" ht="16.5">
      <c r="A14" s="174"/>
      <c r="B14" s="174">
        <v>11</v>
      </c>
      <c r="C14" s="176">
        <v>90.8</v>
      </c>
      <c r="D14" s="176">
        <v>105.1</v>
      </c>
      <c r="E14" s="176">
        <v>94</v>
      </c>
      <c r="F14" s="176">
        <v>93.7</v>
      </c>
      <c r="G14" s="176">
        <v>100</v>
      </c>
    </row>
    <row r="15" spans="1:9" ht="16.5">
      <c r="A15" s="174"/>
      <c r="B15" s="174">
        <v>12</v>
      </c>
      <c r="C15" s="176">
        <v>91.2</v>
      </c>
      <c r="D15" s="176">
        <v>105.1</v>
      </c>
      <c r="E15" s="176">
        <v>94.1</v>
      </c>
      <c r="F15" s="176">
        <v>97.6</v>
      </c>
      <c r="G15" s="176">
        <v>100</v>
      </c>
    </row>
    <row r="16" spans="1:9" ht="16.5">
      <c r="A16" s="174">
        <v>2014</v>
      </c>
      <c r="B16" s="174">
        <v>1</v>
      </c>
      <c r="C16" s="176">
        <v>93.6</v>
      </c>
      <c r="D16" s="176">
        <v>105.8</v>
      </c>
      <c r="E16" s="176">
        <v>95.3</v>
      </c>
      <c r="F16" s="176">
        <v>97.5</v>
      </c>
      <c r="G16" s="176">
        <v>100</v>
      </c>
    </row>
    <row r="17" spans="1:9" ht="16.5">
      <c r="A17" s="174"/>
      <c r="B17" s="174">
        <v>2</v>
      </c>
      <c r="C17" s="176">
        <v>91.7</v>
      </c>
      <c r="D17" s="176">
        <v>106.5</v>
      </c>
      <c r="E17" s="176">
        <v>95.7</v>
      </c>
      <c r="F17" s="176">
        <v>97.3</v>
      </c>
      <c r="G17" s="176">
        <v>100</v>
      </c>
    </row>
    <row r="18" spans="1:9" ht="16.5">
      <c r="A18" s="174"/>
      <c r="B18" s="174">
        <v>3</v>
      </c>
      <c r="C18" s="176">
        <v>93.3</v>
      </c>
      <c r="D18" s="176">
        <v>106.4</v>
      </c>
      <c r="E18" s="176">
        <v>97.2</v>
      </c>
      <c r="F18" s="176">
        <v>98.7</v>
      </c>
      <c r="G18" s="176">
        <v>100</v>
      </c>
      <c r="I18" t="s">
        <v>237</v>
      </c>
    </row>
    <row r="19" spans="1:9" ht="16.5">
      <c r="A19" s="174"/>
      <c r="B19" s="174">
        <v>4</v>
      </c>
      <c r="C19" s="176">
        <v>93.6</v>
      </c>
      <c r="D19" s="176">
        <v>106.3</v>
      </c>
      <c r="E19" s="176">
        <v>97.2</v>
      </c>
      <c r="F19" s="176">
        <v>97.9</v>
      </c>
      <c r="G19" s="176">
        <v>100</v>
      </c>
    </row>
    <row r="20" spans="1:9" ht="16.5">
      <c r="A20" s="174"/>
      <c r="B20" s="174">
        <v>5</v>
      </c>
      <c r="C20" s="176">
        <v>91.9</v>
      </c>
      <c r="D20" s="176">
        <v>106.1</v>
      </c>
      <c r="E20" s="176">
        <v>98.2</v>
      </c>
      <c r="F20" s="176">
        <v>98.3</v>
      </c>
      <c r="G20" s="176">
        <v>100</v>
      </c>
    </row>
    <row r="21" spans="1:9" ht="16.5">
      <c r="A21" s="174"/>
      <c r="B21" s="174">
        <v>6</v>
      </c>
      <c r="C21" s="176">
        <v>89.4</v>
      </c>
      <c r="D21" s="176">
        <v>104.6</v>
      </c>
      <c r="E21" s="176">
        <v>97.4</v>
      </c>
      <c r="F21" s="176">
        <v>101</v>
      </c>
      <c r="G21" s="176">
        <v>100</v>
      </c>
    </row>
    <row r="22" spans="1:9" ht="16.5">
      <c r="A22" s="174"/>
      <c r="B22" s="174">
        <v>7</v>
      </c>
      <c r="C22" s="176">
        <v>90.6</v>
      </c>
      <c r="D22" s="176">
        <v>104.3</v>
      </c>
      <c r="E22" s="176">
        <v>97.1</v>
      </c>
      <c r="F22" s="176">
        <v>101.4</v>
      </c>
      <c r="G22" s="176">
        <v>100</v>
      </c>
    </row>
    <row r="23" spans="1:9" ht="16.5">
      <c r="A23" s="174"/>
      <c r="B23" s="174">
        <v>8</v>
      </c>
      <c r="C23" s="176">
        <v>88.9</v>
      </c>
      <c r="D23" s="176">
        <v>102.8</v>
      </c>
      <c r="E23" s="176">
        <v>92.3</v>
      </c>
      <c r="F23" s="176">
        <v>100.5</v>
      </c>
      <c r="G23" s="176">
        <v>100</v>
      </c>
    </row>
    <row r="24" spans="1:9" ht="16.5">
      <c r="A24" s="174"/>
      <c r="B24" s="174">
        <v>9</v>
      </c>
      <c r="C24" s="176">
        <v>89.5</v>
      </c>
      <c r="D24" s="176">
        <v>101.2</v>
      </c>
      <c r="E24" s="176">
        <v>92.2</v>
      </c>
      <c r="F24" s="176">
        <v>101.8</v>
      </c>
      <c r="G24" s="176">
        <v>100</v>
      </c>
    </row>
    <row r="25" spans="1:9" ht="16.5">
      <c r="A25" s="174"/>
      <c r="B25" s="174">
        <v>10</v>
      </c>
      <c r="C25" s="176">
        <v>91.7</v>
      </c>
      <c r="D25" s="176">
        <v>101.1</v>
      </c>
      <c r="E25" s="176">
        <v>92.6</v>
      </c>
      <c r="F25" s="176">
        <v>100.2</v>
      </c>
      <c r="G25" s="176">
        <v>100</v>
      </c>
    </row>
    <row r="26" spans="1:9" ht="16.5">
      <c r="A26" s="174"/>
      <c r="B26" s="174">
        <v>11</v>
      </c>
      <c r="C26" s="176">
        <v>92.1</v>
      </c>
      <c r="D26" s="176">
        <v>101.2</v>
      </c>
      <c r="E26" s="176">
        <v>92.8</v>
      </c>
      <c r="F26" s="176">
        <v>101.9</v>
      </c>
      <c r="G26" s="176">
        <v>100</v>
      </c>
    </row>
    <row r="27" spans="1:9" ht="16.5">
      <c r="A27" s="174"/>
      <c r="B27" s="174">
        <v>12</v>
      </c>
      <c r="C27" s="176">
        <v>90.3</v>
      </c>
      <c r="D27" s="176">
        <v>101.9</v>
      </c>
      <c r="E27" s="176">
        <v>92.5</v>
      </c>
      <c r="F27" s="176">
        <v>102.9</v>
      </c>
      <c r="G27" s="176">
        <v>100</v>
      </c>
    </row>
    <row r="28" spans="1:9" ht="16.5">
      <c r="A28" s="174">
        <v>2015</v>
      </c>
      <c r="B28" s="174">
        <v>1</v>
      </c>
      <c r="C28" s="176">
        <v>92.2</v>
      </c>
      <c r="D28" s="176">
        <v>103.2</v>
      </c>
      <c r="E28" s="176">
        <v>95.5</v>
      </c>
      <c r="F28" s="176">
        <v>104.6</v>
      </c>
      <c r="G28" s="176">
        <v>100</v>
      </c>
    </row>
    <row r="29" spans="1:9" ht="16.5">
      <c r="A29" s="174"/>
      <c r="B29" s="174">
        <v>2</v>
      </c>
      <c r="C29" s="176">
        <v>95.4</v>
      </c>
      <c r="D29" s="176">
        <v>103.7</v>
      </c>
      <c r="E29" s="176">
        <v>98.5</v>
      </c>
      <c r="F29" s="176">
        <v>105.7</v>
      </c>
      <c r="G29" s="176">
        <v>100</v>
      </c>
    </row>
    <row r="30" spans="1:9" ht="16.5">
      <c r="A30" s="174"/>
      <c r="B30" s="174">
        <v>3</v>
      </c>
      <c r="C30" s="176">
        <v>96.3</v>
      </c>
      <c r="D30" s="176">
        <v>105.5</v>
      </c>
      <c r="E30" s="176">
        <v>102.9</v>
      </c>
      <c r="F30" s="176">
        <v>107.5</v>
      </c>
      <c r="G30" s="176">
        <v>100</v>
      </c>
    </row>
    <row r="31" spans="1:9" ht="16.5">
      <c r="A31" s="174"/>
      <c r="B31" s="174">
        <v>4</v>
      </c>
      <c r="C31" s="176">
        <v>96.2</v>
      </c>
      <c r="D31" s="176">
        <v>105.8</v>
      </c>
      <c r="E31" s="176">
        <v>102</v>
      </c>
      <c r="F31" s="176">
        <v>109.2</v>
      </c>
      <c r="G31" s="176">
        <v>100</v>
      </c>
    </row>
    <row r="32" spans="1:9" ht="16.5">
      <c r="A32" s="174"/>
      <c r="B32" s="174">
        <v>5</v>
      </c>
      <c r="C32" s="176">
        <v>95.9</v>
      </c>
      <c r="D32" s="176">
        <v>105.8</v>
      </c>
      <c r="E32" s="176">
        <v>101.8</v>
      </c>
      <c r="F32" s="176">
        <v>109</v>
      </c>
      <c r="G32" s="176">
        <v>100</v>
      </c>
    </row>
    <row r="33" spans="1:7" ht="16.5">
      <c r="A33" s="174"/>
      <c r="B33" s="174">
        <v>6</v>
      </c>
      <c r="C33" s="176">
        <v>96.1</v>
      </c>
      <c r="D33" s="176">
        <v>106</v>
      </c>
      <c r="E33" s="176">
        <v>103.9</v>
      </c>
      <c r="F33" s="176">
        <v>107.8</v>
      </c>
      <c r="G33" s="176">
        <v>100</v>
      </c>
    </row>
    <row r="34" spans="1:7" ht="16.5">
      <c r="A34" s="174"/>
      <c r="B34" s="174">
        <v>7</v>
      </c>
      <c r="C34" s="176">
        <v>96.7</v>
      </c>
      <c r="D34" s="176">
        <v>106</v>
      </c>
      <c r="E34" s="176">
        <v>102.4</v>
      </c>
      <c r="F34" s="176">
        <v>107.6</v>
      </c>
      <c r="G34" s="176">
        <v>100</v>
      </c>
    </row>
    <row r="35" spans="1:7" ht="16.5">
      <c r="A35" s="174"/>
      <c r="B35" s="174">
        <v>8</v>
      </c>
      <c r="C35" s="176">
        <v>96.7</v>
      </c>
      <c r="D35" s="176">
        <v>106.1</v>
      </c>
      <c r="E35" s="176">
        <v>102.8</v>
      </c>
      <c r="F35" s="176">
        <v>108.9</v>
      </c>
      <c r="G35" s="176">
        <v>100</v>
      </c>
    </row>
    <row r="36" spans="1:7" ht="16.5">
      <c r="A36" s="174"/>
      <c r="B36" s="174">
        <v>9</v>
      </c>
      <c r="C36" s="176">
        <v>97.6</v>
      </c>
      <c r="D36" s="176">
        <v>106.1</v>
      </c>
      <c r="E36" s="176">
        <v>106</v>
      </c>
      <c r="F36" s="176">
        <v>108</v>
      </c>
      <c r="G36" s="176">
        <v>100</v>
      </c>
    </row>
    <row r="37" spans="1:7" ht="16.5">
      <c r="A37" s="174"/>
      <c r="B37" s="174">
        <v>10</v>
      </c>
      <c r="C37" s="176">
        <v>101.1</v>
      </c>
      <c r="D37" s="176">
        <v>104.6</v>
      </c>
      <c r="E37" s="176">
        <v>106.4</v>
      </c>
      <c r="F37" s="176">
        <v>106.2</v>
      </c>
      <c r="G37" s="176">
        <v>100</v>
      </c>
    </row>
    <row r="38" spans="1:7" ht="16.5">
      <c r="A38" s="174"/>
      <c r="B38" s="174">
        <v>11</v>
      </c>
      <c r="C38" s="176">
        <v>98.5</v>
      </c>
      <c r="D38" s="176">
        <v>105.3</v>
      </c>
      <c r="E38" s="176">
        <v>106.6</v>
      </c>
      <c r="F38" s="176">
        <v>107</v>
      </c>
      <c r="G38" s="176">
        <v>100</v>
      </c>
    </row>
    <row r="39" spans="1:7" ht="16.5">
      <c r="A39" s="174"/>
      <c r="B39" s="174">
        <v>12</v>
      </c>
      <c r="C39" s="176">
        <v>98</v>
      </c>
      <c r="D39" s="176">
        <v>105.1</v>
      </c>
      <c r="E39" s="176">
        <v>105.3</v>
      </c>
      <c r="F39" s="176">
        <v>111.4</v>
      </c>
      <c r="G39" s="176">
        <v>100</v>
      </c>
    </row>
    <row r="40" spans="1:7" ht="16.5">
      <c r="A40" s="174">
        <v>2016</v>
      </c>
      <c r="B40" s="174">
        <v>1</v>
      </c>
      <c r="C40" s="176">
        <v>102.2</v>
      </c>
      <c r="D40" s="176">
        <v>104.8</v>
      </c>
      <c r="E40" s="176">
        <v>104.2</v>
      </c>
      <c r="F40" s="176">
        <v>107.2</v>
      </c>
      <c r="G40" s="176">
        <v>100</v>
      </c>
    </row>
    <row r="41" spans="1:7" ht="16.5">
      <c r="A41" s="174"/>
      <c r="B41" s="174">
        <v>2</v>
      </c>
      <c r="C41" s="176">
        <v>102.1</v>
      </c>
      <c r="D41" s="176">
        <v>104.2</v>
      </c>
      <c r="E41" s="176">
        <v>104</v>
      </c>
      <c r="F41" s="176">
        <v>106.3</v>
      </c>
      <c r="G41" s="176">
        <v>100</v>
      </c>
    </row>
    <row r="42" spans="1:7" ht="16.5">
      <c r="A42" s="174"/>
      <c r="B42" s="174">
        <v>3</v>
      </c>
      <c r="C42" s="176">
        <v>100.8</v>
      </c>
      <c r="D42" s="176">
        <v>104.4</v>
      </c>
      <c r="E42" s="176">
        <v>102.6</v>
      </c>
      <c r="F42" s="176">
        <v>106.1</v>
      </c>
      <c r="G42" s="176">
        <v>100</v>
      </c>
    </row>
    <row r="43" spans="1:7" ht="16.5">
      <c r="A43" s="174"/>
      <c r="B43" s="174">
        <v>4</v>
      </c>
      <c r="C43" s="176">
        <v>99.3</v>
      </c>
      <c r="D43" s="176">
        <v>105.5</v>
      </c>
      <c r="E43" s="176">
        <v>105.9</v>
      </c>
      <c r="F43" s="176">
        <v>105.3</v>
      </c>
      <c r="G43" s="176">
        <v>100</v>
      </c>
    </row>
    <row r="44" spans="1:7" ht="16.5">
      <c r="A44" s="174"/>
      <c r="B44" s="174">
        <v>5</v>
      </c>
      <c r="C44" s="176">
        <v>99.4</v>
      </c>
      <c r="D44" s="176">
        <v>105.4</v>
      </c>
      <c r="E44" s="176">
        <v>105</v>
      </c>
      <c r="F44" s="176">
        <v>104.5</v>
      </c>
      <c r="G44" s="176">
        <v>100</v>
      </c>
    </row>
    <row r="45" spans="1:7" ht="16.5">
      <c r="A45" s="174"/>
      <c r="B45" s="174">
        <v>6</v>
      </c>
      <c r="C45" s="176">
        <v>96.5</v>
      </c>
      <c r="D45" s="176">
        <v>106.2</v>
      </c>
      <c r="E45" s="176">
        <v>103.9</v>
      </c>
      <c r="F45" s="176">
        <v>105.8</v>
      </c>
      <c r="G45" s="176">
        <v>100</v>
      </c>
    </row>
    <row r="46" spans="1:7" ht="16.5">
      <c r="A46" s="174"/>
      <c r="B46" s="174">
        <v>7</v>
      </c>
      <c r="C46" s="176">
        <v>95.5</v>
      </c>
      <c r="D46" s="176">
        <v>105.9</v>
      </c>
      <c r="E46" s="176">
        <v>103.8</v>
      </c>
      <c r="F46" s="176">
        <v>105.6</v>
      </c>
      <c r="G46" s="176">
        <v>100</v>
      </c>
    </row>
    <row r="47" spans="1:7" ht="16.5">
      <c r="A47" s="174"/>
      <c r="B47" s="174">
        <v>8</v>
      </c>
      <c r="C47" s="176">
        <v>97.9</v>
      </c>
      <c r="D47" s="176">
        <v>104.8</v>
      </c>
      <c r="E47" s="176">
        <v>101.3</v>
      </c>
      <c r="F47" s="176">
        <v>103.3</v>
      </c>
      <c r="G47" s="176">
        <v>100</v>
      </c>
    </row>
    <row r="48" spans="1:7" ht="16.5">
      <c r="A48" s="174"/>
      <c r="B48" s="174">
        <v>9</v>
      </c>
      <c r="C48" s="176">
        <v>98.9</v>
      </c>
      <c r="D48" s="176">
        <v>105.6</v>
      </c>
      <c r="E48" s="176">
        <v>101.2</v>
      </c>
      <c r="F48" s="176">
        <v>105.2</v>
      </c>
      <c r="G48" s="176">
        <v>100</v>
      </c>
    </row>
    <row r="49" spans="1:7" ht="16.5">
      <c r="A49" s="174"/>
      <c r="B49" s="174">
        <v>10</v>
      </c>
      <c r="C49" s="176">
        <v>99.7</v>
      </c>
      <c r="D49" s="176">
        <v>106.3</v>
      </c>
      <c r="E49" s="176">
        <v>101.9</v>
      </c>
      <c r="F49" s="176">
        <v>107.2</v>
      </c>
      <c r="G49" s="176">
        <v>100</v>
      </c>
    </row>
    <row r="50" spans="1:7" ht="16.5">
      <c r="A50" s="174"/>
      <c r="B50" s="174">
        <v>11</v>
      </c>
      <c r="C50" s="176">
        <v>101.2</v>
      </c>
      <c r="D50" s="176">
        <v>106.6</v>
      </c>
      <c r="E50" s="176">
        <v>102.2</v>
      </c>
      <c r="F50" s="176">
        <v>108.5</v>
      </c>
      <c r="G50" s="176">
        <v>100</v>
      </c>
    </row>
    <row r="51" spans="1:7" ht="16.5">
      <c r="A51" s="174"/>
      <c r="B51" s="174">
        <v>12</v>
      </c>
      <c r="C51" s="176">
        <v>102.9</v>
      </c>
      <c r="D51" s="176">
        <v>108</v>
      </c>
      <c r="E51" s="176">
        <v>101.4</v>
      </c>
      <c r="F51" s="176">
        <v>106.8</v>
      </c>
      <c r="G51" s="176">
        <v>100</v>
      </c>
    </row>
    <row r="52" spans="1:7" ht="16.5">
      <c r="A52" s="174">
        <v>2017</v>
      </c>
      <c r="B52" s="174">
        <v>1</v>
      </c>
      <c r="C52" s="176">
        <v>103.3</v>
      </c>
      <c r="D52" s="176">
        <v>108</v>
      </c>
      <c r="E52" s="176">
        <v>105.2</v>
      </c>
      <c r="F52" s="176">
        <v>107.5</v>
      </c>
      <c r="G52" s="176">
        <v>100</v>
      </c>
    </row>
    <row r="53" spans="1:7" ht="16.5">
      <c r="A53" s="174"/>
      <c r="B53" s="174">
        <v>2</v>
      </c>
      <c r="C53" s="176">
        <v>104.8</v>
      </c>
      <c r="D53" s="176">
        <v>107.8</v>
      </c>
      <c r="E53" s="176">
        <v>104.5</v>
      </c>
      <c r="F53" s="176">
        <v>109.4</v>
      </c>
      <c r="G53" s="176">
        <v>100</v>
      </c>
    </row>
    <row r="54" spans="1:7" ht="16.5">
      <c r="A54" s="174"/>
      <c r="B54" s="174">
        <v>3</v>
      </c>
      <c r="C54" s="176">
        <v>104.3</v>
      </c>
      <c r="D54" s="176">
        <v>109.3</v>
      </c>
      <c r="E54" s="176">
        <v>106.4</v>
      </c>
      <c r="F54" s="176">
        <v>107</v>
      </c>
      <c r="G54" s="176">
        <v>100</v>
      </c>
    </row>
    <row r="55" spans="1:7" ht="16.5">
      <c r="A55" s="174"/>
      <c r="B55" s="174">
        <v>4</v>
      </c>
      <c r="C55" s="176">
        <v>105.2</v>
      </c>
      <c r="D55" s="176">
        <v>111.2</v>
      </c>
      <c r="E55" s="176">
        <v>107.3</v>
      </c>
      <c r="F55" s="176">
        <v>107.8</v>
      </c>
      <c r="G55" s="176">
        <v>100</v>
      </c>
    </row>
    <row r="56" spans="1:7" ht="16.5">
      <c r="A56" s="174"/>
      <c r="B56" s="174">
        <v>5</v>
      </c>
      <c r="C56" s="176">
        <v>106.1</v>
      </c>
      <c r="D56" s="176">
        <v>110.3</v>
      </c>
      <c r="E56" s="176">
        <v>106.8</v>
      </c>
      <c r="F56" s="176">
        <v>107.7</v>
      </c>
      <c r="G56" s="176">
        <v>100</v>
      </c>
    </row>
    <row r="57" spans="1:7" ht="16.5">
      <c r="A57" s="174"/>
      <c r="B57" s="174">
        <v>6</v>
      </c>
      <c r="C57" s="176">
        <v>106.8</v>
      </c>
      <c r="D57" s="176">
        <v>111.7</v>
      </c>
      <c r="E57" s="176">
        <v>106.1</v>
      </c>
      <c r="F57" s="176">
        <v>109.3</v>
      </c>
      <c r="G57" s="176">
        <v>100</v>
      </c>
    </row>
    <row r="58" spans="1:7" ht="16.5">
      <c r="A58" s="174"/>
      <c r="B58" s="174">
        <v>7</v>
      </c>
      <c r="C58" s="176">
        <v>106.2</v>
      </c>
      <c r="D58" s="176">
        <v>112.3</v>
      </c>
      <c r="E58" s="176">
        <v>104.8</v>
      </c>
      <c r="F58" s="176">
        <v>107.7</v>
      </c>
      <c r="G58" s="176">
        <v>100</v>
      </c>
    </row>
    <row r="59" spans="1:7" ht="16.5">
      <c r="A59" s="174"/>
      <c r="B59" s="174">
        <v>8</v>
      </c>
      <c r="C59" s="176">
        <v>107.7</v>
      </c>
      <c r="D59" s="176">
        <v>111</v>
      </c>
      <c r="E59" s="176">
        <v>108.9</v>
      </c>
      <c r="F59" s="176">
        <v>109.3</v>
      </c>
      <c r="G59" s="176">
        <v>100</v>
      </c>
    </row>
    <row r="60" spans="1:7" ht="16.5">
      <c r="A60" s="174"/>
      <c r="B60" s="174">
        <v>9</v>
      </c>
      <c r="C60" s="176">
        <v>109.6</v>
      </c>
      <c r="D60" s="176">
        <v>111.2</v>
      </c>
      <c r="E60" s="176">
        <v>109.7</v>
      </c>
      <c r="F60" s="176">
        <v>109.9</v>
      </c>
      <c r="G60" s="176">
        <v>100</v>
      </c>
    </row>
    <row r="61" spans="1:7" ht="16.5">
      <c r="A61" s="174"/>
      <c r="B61" s="174">
        <v>10</v>
      </c>
      <c r="C61" s="176">
        <v>109</v>
      </c>
      <c r="D61" s="176">
        <v>112.2</v>
      </c>
      <c r="E61" s="176">
        <v>110.8</v>
      </c>
      <c r="F61" s="176">
        <v>110.4</v>
      </c>
      <c r="G61" s="176">
        <v>100</v>
      </c>
    </row>
    <row r="62" spans="1:7" ht="16.5">
      <c r="A62" s="174"/>
      <c r="B62" s="174">
        <v>11</v>
      </c>
      <c r="C62" s="176">
        <v>109.5</v>
      </c>
      <c r="D62" s="176">
        <v>112.7</v>
      </c>
      <c r="E62" s="176">
        <v>110.8</v>
      </c>
      <c r="F62" s="176">
        <v>112</v>
      </c>
      <c r="G62" s="176">
        <v>100</v>
      </c>
    </row>
    <row r="63" spans="1:7" ht="16.5">
      <c r="A63" s="174"/>
      <c r="B63" s="174">
        <v>12</v>
      </c>
      <c r="C63" s="176">
        <v>112.3</v>
      </c>
      <c r="D63" s="176">
        <v>113.6</v>
      </c>
      <c r="E63" s="176">
        <v>110.2</v>
      </c>
      <c r="F63" s="176">
        <v>111.6</v>
      </c>
      <c r="G63" s="176">
        <v>100</v>
      </c>
    </row>
    <row r="64" spans="1:7" ht="16.5">
      <c r="A64" s="174">
        <v>2018</v>
      </c>
      <c r="B64" s="174">
        <v>1</v>
      </c>
      <c r="C64" s="176">
        <v>112.3</v>
      </c>
      <c r="D64" s="176">
        <v>114.3</v>
      </c>
      <c r="E64" s="176">
        <v>108.4</v>
      </c>
      <c r="F64" s="176">
        <v>111.7</v>
      </c>
      <c r="G64" s="176">
        <v>100</v>
      </c>
    </row>
    <row r="65" spans="1:7" ht="16.5">
      <c r="A65" s="174"/>
      <c r="B65" s="174">
        <v>2</v>
      </c>
      <c r="C65" s="176">
        <v>108.9</v>
      </c>
      <c r="D65" s="176">
        <v>113.3</v>
      </c>
      <c r="E65" s="176">
        <v>110.3</v>
      </c>
      <c r="F65" s="176">
        <v>110.8</v>
      </c>
      <c r="G65" s="176">
        <v>100</v>
      </c>
    </row>
    <row r="66" spans="1:7" ht="16.5">
      <c r="A66" s="174"/>
      <c r="B66" s="174">
        <v>3</v>
      </c>
      <c r="C66" s="176">
        <v>107.7</v>
      </c>
      <c r="D66" s="176">
        <v>112</v>
      </c>
      <c r="E66" s="176">
        <v>109.1</v>
      </c>
      <c r="F66" s="176">
        <v>108.5</v>
      </c>
      <c r="G66" s="176">
        <v>100</v>
      </c>
    </row>
    <row r="67" spans="1:7" ht="16.5">
      <c r="A67" s="174"/>
      <c r="B67" s="174">
        <v>4</v>
      </c>
      <c r="C67" s="176">
        <v>108.5</v>
      </c>
      <c r="D67" s="176">
        <v>112.3</v>
      </c>
      <c r="E67" s="176">
        <v>109.7</v>
      </c>
      <c r="F67" s="176">
        <v>110.3</v>
      </c>
      <c r="G67" s="176">
        <v>100</v>
      </c>
    </row>
    <row r="68" spans="1:7" ht="16.5">
      <c r="A68" s="174"/>
      <c r="B68" s="174">
        <v>5</v>
      </c>
      <c r="C68" s="176">
        <v>105.2</v>
      </c>
      <c r="D68" s="176">
        <v>112</v>
      </c>
      <c r="E68" s="176">
        <v>107.1</v>
      </c>
      <c r="F68" s="176">
        <v>108</v>
      </c>
      <c r="G68" s="176">
        <v>100</v>
      </c>
    </row>
    <row r="69" spans="1:7" ht="16.5">
      <c r="A69" s="174"/>
      <c r="B69" s="174">
        <v>6</v>
      </c>
      <c r="C69" s="176">
        <v>106</v>
      </c>
      <c r="D69" s="176">
        <v>111.6</v>
      </c>
      <c r="E69" s="176">
        <v>107.9</v>
      </c>
      <c r="F69" s="176">
        <v>109</v>
      </c>
      <c r="G69" s="176">
        <v>100</v>
      </c>
    </row>
    <row r="70" spans="1:7" ht="16.5">
      <c r="A70" s="174"/>
      <c r="B70" s="174">
        <v>7</v>
      </c>
      <c r="C70" s="176">
        <v>105.2</v>
      </c>
      <c r="D70" s="176">
        <v>111.9</v>
      </c>
      <c r="E70" s="176">
        <v>107.3</v>
      </c>
      <c r="F70" s="176">
        <v>106.8</v>
      </c>
      <c r="G70" s="176">
        <v>100</v>
      </c>
    </row>
    <row r="71" spans="1:7" ht="16.5">
      <c r="A71" s="174"/>
      <c r="B71" s="174">
        <v>8</v>
      </c>
      <c r="C71" s="176">
        <v>103.5</v>
      </c>
      <c r="D71" s="176">
        <v>111.2</v>
      </c>
      <c r="E71" s="176">
        <v>106.4</v>
      </c>
      <c r="F71" s="176">
        <v>105.5</v>
      </c>
      <c r="G71" s="176">
        <v>100</v>
      </c>
    </row>
    <row r="72" spans="1:7" ht="16.5">
      <c r="A72" s="174"/>
      <c r="B72" s="174">
        <v>9</v>
      </c>
      <c r="C72" s="176">
        <v>102.6</v>
      </c>
      <c r="D72" s="176">
        <v>111.1</v>
      </c>
      <c r="E72" s="176">
        <v>106.5</v>
      </c>
      <c r="F72" s="176">
        <v>105.1</v>
      </c>
      <c r="G72" s="176">
        <v>100</v>
      </c>
    </row>
    <row r="73" spans="1:7" ht="16.5">
      <c r="A73" s="174"/>
      <c r="B73" s="174">
        <v>10</v>
      </c>
      <c r="C73" s="176">
        <v>102.6</v>
      </c>
      <c r="D73" s="176">
        <v>109.6</v>
      </c>
      <c r="E73" s="176">
        <v>105.5</v>
      </c>
      <c r="F73" s="176">
        <v>107.4</v>
      </c>
      <c r="G73" s="176">
        <v>100</v>
      </c>
    </row>
    <row r="74" spans="1:7" ht="16.5">
      <c r="A74" s="174"/>
      <c r="B74" s="174">
        <v>11</v>
      </c>
      <c r="C74" s="176">
        <v>103.1</v>
      </c>
      <c r="D74" s="176">
        <v>110.6</v>
      </c>
      <c r="E74" s="176">
        <v>104.4</v>
      </c>
      <c r="F74" s="176">
        <v>107.7</v>
      </c>
      <c r="G74" s="176">
        <v>100</v>
      </c>
    </row>
    <row r="75" spans="1:7" ht="16.5">
      <c r="A75" s="174"/>
      <c r="B75" s="174">
        <v>12</v>
      </c>
      <c r="C75" s="176">
        <v>99.6</v>
      </c>
      <c r="D75" s="176">
        <v>108.8</v>
      </c>
      <c r="E75" s="176">
        <v>102.6</v>
      </c>
      <c r="F75" s="176">
        <v>104.5</v>
      </c>
      <c r="G75" s="176">
        <v>100</v>
      </c>
    </row>
    <row r="76" spans="1:7" ht="16.5">
      <c r="A76" s="174">
        <v>2019</v>
      </c>
      <c r="B76" s="174">
        <v>1</v>
      </c>
      <c r="C76" s="176">
        <v>102.6</v>
      </c>
      <c r="D76" s="176">
        <v>108</v>
      </c>
      <c r="E76" s="176">
        <v>102.5</v>
      </c>
      <c r="F76" s="176">
        <v>104.5</v>
      </c>
      <c r="G76" s="176">
        <v>100</v>
      </c>
    </row>
    <row r="77" spans="1:7" ht="16.5">
      <c r="A77" s="174"/>
      <c r="B77" s="174">
        <v>2</v>
      </c>
      <c r="C77" s="176">
        <v>101.5</v>
      </c>
      <c r="D77" s="176">
        <v>107.6</v>
      </c>
      <c r="E77" s="176">
        <v>100.9</v>
      </c>
      <c r="F77" s="176">
        <v>105.2</v>
      </c>
      <c r="G77" s="176">
        <v>100</v>
      </c>
    </row>
    <row r="78" spans="1:7" ht="16.5">
      <c r="A78" s="174"/>
      <c r="B78" s="174">
        <v>3</v>
      </c>
      <c r="C78" s="176">
        <v>102.2</v>
      </c>
      <c r="D78" s="176">
        <v>106.4</v>
      </c>
      <c r="E78" s="176">
        <v>102.1</v>
      </c>
      <c r="F78" s="176">
        <v>107.7</v>
      </c>
      <c r="G78" s="176">
        <v>100</v>
      </c>
    </row>
    <row r="79" spans="1:7" ht="16.5">
      <c r="A79" s="174"/>
      <c r="B79" s="174">
        <v>4</v>
      </c>
      <c r="C79" s="176">
        <v>100.6</v>
      </c>
      <c r="D79" s="176">
        <v>105.1</v>
      </c>
      <c r="E79" s="176">
        <v>102.5</v>
      </c>
      <c r="F79" s="176">
        <v>104.6</v>
      </c>
      <c r="G79" s="176">
        <v>100</v>
      </c>
    </row>
    <row r="80" spans="1:7" ht="16.5">
      <c r="A80" s="174"/>
      <c r="B80" s="174">
        <v>5</v>
      </c>
      <c r="C80" s="176">
        <v>105.8</v>
      </c>
      <c r="D80" s="176">
        <v>105</v>
      </c>
      <c r="E80" s="176">
        <v>103.3</v>
      </c>
      <c r="F80" s="176">
        <v>104.9</v>
      </c>
      <c r="G80" s="176">
        <v>100</v>
      </c>
    </row>
    <row r="81" spans="1:7" ht="16.5">
      <c r="A81" s="174"/>
      <c r="B81" s="174">
        <v>6</v>
      </c>
      <c r="C81" s="176">
        <v>103.5</v>
      </c>
      <c r="D81" s="176">
        <v>102.1</v>
      </c>
      <c r="E81" s="176">
        <v>101</v>
      </c>
      <c r="F81" s="176">
        <v>104.6</v>
      </c>
      <c r="G81" s="176">
        <v>100</v>
      </c>
    </row>
    <row r="82" spans="1:7" ht="16.5">
      <c r="A82" s="174"/>
      <c r="B82" s="174">
        <v>7</v>
      </c>
      <c r="C82" s="176">
        <v>102.1</v>
      </c>
      <c r="D82" s="176">
        <v>99.6</v>
      </c>
      <c r="E82" s="176">
        <v>102.2</v>
      </c>
      <c r="F82" s="176">
        <v>105.4</v>
      </c>
      <c r="G82" s="176">
        <v>100</v>
      </c>
    </row>
    <row r="83" spans="1:7" ht="16.5">
      <c r="A83" s="174"/>
      <c r="B83" s="174">
        <v>8</v>
      </c>
      <c r="C83" s="176">
        <v>102.5</v>
      </c>
      <c r="D83" s="176">
        <v>99.5</v>
      </c>
      <c r="E83" s="176">
        <v>100.5</v>
      </c>
      <c r="F83" s="176">
        <v>108</v>
      </c>
      <c r="G83" s="176">
        <v>100</v>
      </c>
    </row>
    <row r="84" spans="1:7" ht="16.5">
      <c r="A84" s="174"/>
      <c r="B84" s="174">
        <v>9</v>
      </c>
      <c r="C84" s="176">
        <v>101.9</v>
      </c>
      <c r="D84" s="176">
        <v>98.6</v>
      </c>
      <c r="E84" s="176">
        <v>99.9</v>
      </c>
      <c r="F84" s="176">
        <v>103.5</v>
      </c>
      <c r="G84" s="176">
        <v>100</v>
      </c>
    </row>
    <row r="85" spans="1:7" ht="16.5">
      <c r="A85" s="174"/>
      <c r="B85" s="174">
        <v>10</v>
      </c>
      <c r="C85" s="176">
        <v>103.4</v>
      </c>
      <c r="D85" s="176">
        <v>98.2</v>
      </c>
      <c r="E85" s="176">
        <v>100</v>
      </c>
      <c r="F85" s="176">
        <v>100.9</v>
      </c>
      <c r="G85" s="176">
        <v>100</v>
      </c>
    </row>
    <row r="86" spans="1:7" ht="16.5">
      <c r="A86" s="174"/>
      <c r="B86" s="174">
        <v>11</v>
      </c>
      <c r="C86" s="176">
        <v>102.2</v>
      </c>
      <c r="D86" s="176">
        <v>99.8</v>
      </c>
      <c r="E86" s="176">
        <v>100</v>
      </c>
      <c r="F86" s="176">
        <v>103.2</v>
      </c>
      <c r="G86" s="176">
        <v>100</v>
      </c>
    </row>
    <row r="87" spans="1:7" ht="16.5">
      <c r="A87" s="174"/>
      <c r="B87" s="174">
        <v>12</v>
      </c>
      <c r="C87" s="176">
        <v>101.1</v>
      </c>
      <c r="D87" s="176">
        <v>100.6</v>
      </c>
      <c r="E87" s="176">
        <v>100.5</v>
      </c>
      <c r="F87" s="176">
        <v>103.3</v>
      </c>
      <c r="G87" s="176">
        <v>100</v>
      </c>
    </row>
    <row r="88" spans="1:7" ht="16.5">
      <c r="A88" s="174">
        <v>2020</v>
      </c>
      <c r="B88" s="174">
        <v>1</v>
      </c>
      <c r="C88" s="176">
        <v>106.1</v>
      </c>
      <c r="D88" s="176">
        <v>103.2</v>
      </c>
      <c r="E88" s="176">
        <v>101.1</v>
      </c>
      <c r="F88" s="176">
        <v>101.9</v>
      </c>
      <c r="G88" s="176">
        <v>100</v>
      </c>
    </row>
    <row r="89" spans="1:7" ht="16.5">
      <c r="A89" s="174"/>
      <c r="B89" s="174">
        <v>2</v>
      </c>
      <c r="C89" s="176">
        <v>107</v>
      </c>
      <c r="D89" s="176">
        <v>103.2</v>
      </c>
      <c r="E89" s="176">
        <v>100.8</v>
      </c>
      <c r="F89" s="176">
        <v>103.8</v>
      </c>
      <c r="G89" s="176">
        <v>100</v>
      </c>
    </row>
    <row r="90" spans="1:7" ht="16.5">
      <c r="A90" s="174"/>
      <c r="B90" s="174">
        <v>3</v>
      </c>
      <c r="C90" s="176">
        <v>98.6</v>
      </c>
      <c r="D90" s="176">
        <v>91.5</v>
      </c>
      <c r="E90" s="176">
        <v>82.5</v>
      </c>
      <c r="F90" s="176">
        <v>100.2</v>
      </c>
      <c r="G90" s="176">
        <v>100</v>
      </c>
    </row>
    <row r="91" spans="1:7" ht="16.5">
      <c r="A91" s="174"/>
      <c r="B91" s="174">
        <v>4</v>
      </c>
      <c r="C91" s="176">
        <v>63.3</v>
      </c>
      <c r="D91" s="176">
        <v>68</v>
      </c>
      <c r="E91" s="176" t="e">
        <v>#N/A</v>
      </c>
      <c r="F91" s="176">
        <v>69.3</v>
      </c>
      <c r="G91" s="176">
        <v>100</v>
      </c>
    </row>
    <row r="92" spans="1:7" ht="16.5">
      <c r="A92" s="174"/>
      <c r="B92" s="174">
        <v>5</v>
      </c>
      <c r="C92" s="176">
        <v>65.8</v>
      </c>
      <c r="D92" s="176">
        <v>72.900000000000006</v>
      </c>
      <c r="E92" s="176">
        <v>60</v>
      </c>
      <c r="F92" s="176">
        <v>71.7</v>
      </c>
      <c r="G92" s="176">
        <v>100</v>
      </c>
    </row>
    <row r="93" spans="1:7" ht="16.5">
      <c r="A93" s="174"/>
      <c r="B93" s="174">
        <v>6</v>
      </c>
      <c r="C93" s="176">
        <v>78.099999999999994</v>
      </c>
      <c r="D93" s="176">
        <v>81</v>
      </c>
      <c r="E93" s="176">
        <v>71.8</v>
      </c>
      <c r="F93" s="176">
        <v>83.3</v>
      </c>
      <c r="G93" s="176">
        <v>100</v>
      </c>
    </row>
    <row r="94" spans="1:7" ht="16.5">
      <c r="A94" s="174"/>
      <c r="B94" s="174">
        <v>7</v>
      </c>
      <c r="C94" s="176">
        <v>83.3</v>
      </c>
      <c r="D94" s="176">
        <v>89</v>
      </c>
      <c r="E94" s="176">
        <v>79.7</v>
      </c>
      <c r="F94" s="176">
        <v>92</v>
      </c>
      <c r="G94" s="176">
        <v>100</v>
      </c>
    </row>
    <row r="95" spans="1:7" ht="16.5">
      <c r="A95" s="174"/>
      <c r="B95" s="174">
        <v>8</v>
      </c>
      <c r="C95" s="176">
        <v>93.7</v>
      </c>
      <c r="D95" s="176">
        <v>95.6</v>
      </c>
      <c r="E95" s="176">
        <v>83.1</v>
      </c>
      <c r="F95" s="176">
        <v>89.9</v>
      </c>
      <c r="G95" s="176">
        <v>100</v>
      </c>
    </row>
    <row r="96" spans="1:7" ht="16.5">
      <c r="A96" s="174"/>
      <c r="B96" s="174">
        <v>9</v>
      </c>
      <c r="C96" s="176">
        <v>98.9</v>
      </c>
      <c r="D96" s="176">
        <v>97.4</v>
      </c>
      <c r="E96" s="176">
        <v>93.2</v>
      </c>
      <c r="F96" s="176">
        <v>91.5</v>
      </c>
      <c r="G96" s="176">
        <v>100</v>
      </c>
    </row>
    <row r="97" spans="1:7" ht="16.5">
      <c r="A97" s="174"/>
      <c r="B97" s="174">
        <v>10</v>
      </c>
      <c r="C97" s="176">
        <v>95.5</v>
      </c>
      <c r="D97" s="176">
        <v>99.2</v>
      </c>
      <c r="E97" s="176">
        <v>94.1</v>
      </c>
      <c r="F97" s="176">
        <v>91.4</v>
      </c>
      <c r="G97" s="176">
        <v>100</v>
      </c>
    </row>
    <row r="98" spans="1:7" ht="16.5">
      <c r="A98" s="174"/>
      <c r="B98" s="174">
        <v>11</v>
      </c>
      <c r="C98" s="176">
        <v>89.9</v>
      </c>
      <c r="D98" s="176">
        <v>97.3</v>
      </c>
      <c r="E98" s="176">
        <v>84.8</v>
      </c>
      <c r="F98" s="176">
        <v>91</v>
      </c>
      <c r="G98" s="176">
        <v>100</v>
      </c>
    </row>
    <row r="99" spans="1:7" ht="16.5">
      <c r="A99" s="174"/>
      <c r="B99" s="174">
        <v>12</v>
      </c>
      <c r="C99" s="176">
        <v>95.1</v>
      </c>
      <c r="D99" s="176">
        <v>98.2</v>
      </c>
      <c r="E99" s="176">
        <v>92.8</v>
      </c>
      <c r="F99" s="176">
        <v>94.3</v>
      </c>
      <c r="G99" s="176">
        <v>100</v>
      </c>
    </row>
    <row r="100" spans="1:7" ht="16.5">
      <c r="A100" s="174">
        <v>2021</v>
      </c>
      <c r="B100" s="174">
        <v>1</v>
      </c>
      <c r="C100" s="176">
        <v>94.2</v>
      </c>
      <c r="D100" s="176">
        <v>96.1</v>
      </c>
      <c r="E100" s="176">
        <v>94.1</v>
      </c>
      <c r="F100" s="176">
        <v>97.1</v>
      </c>
      <c r="G100" s="176">
        <v>100</v>
      </c>
    </row>
    <row r="101" spans="1:7" ht="16.5">
      <c r="A101" s="174"/>
      <c r="B101" s="174">
        <v>2</v>
      </c>
      <c r="C101" s="176">
        <v>95.1</v>
      </c>
      <c r="D101" s="176">
        <v>98.9</v>
      </c>
      <c r="E101" s="176">
        <v>98.7</v>
      </c>
      <c r="F101" s="176">
        <v>94</v>
      </c>
      <c r="G101" s="176">
        <v>100</v>
      </c>
    </row>
    <row r="102" spans="1:7" ht="16.5">
      <c r="A102" s="174"/>
      <c r="B102" s="174">
        <v>3</v>
      </c>
      <c r="C102" s="176">
        <v>98.8</v>
      </c>
      <c r="D102" s="176">
        <v>105.1</v>
      </c>
      <c r="E102" s="176">
        <v>100.6</v>
      </c>
      <c r="F102" s="176">
        <v>100.8</v>
      </c>
      <c r="G102" s="176">
        <v>100</v>
      </c>
    </row>
    <row r="103" spans="1:7" ht="16.5">
      <c r="A103" s="174"/>
      <c r="B103" s="174">
        <v>4</v>
      </c>
      <c r="C103" s="176">
        <v>100.8</v>
      </c>
      <c r="D103" s="176">
        <v>105.2</v>
      </c>
      <c r="E103" s="176">
        <v>104.6</v>
      </c>
      <c r="F103" s="176">
        <v>102.9</v>
      </c>
      <c r="G103" s="176">
        <v>100</v>
      </c>
    </row>
    <row r="104" spans="1:7" ht="16.5">
      <c r="A104" s="174"/>
      <c r="B104" s="174">
        <v>5</v>
      </c>
      <c r="C104" s="176">
        <v>107.9</v>
      </c>
      <c r="D104" s="176">
        <v>108.5</v>
      </c>
      <c r="E104" s="176">
        <v>112.9</v>
      </c>
      <c r="F104" s="176">
        <v>105.2</v>
      </c>
      <c r="G104" s="176">
        <v>100</v>
      </c>
    </row>
    <row r="105" spans="1:7" ht="16.5">
      <c r="A105" s="174"/>
      <c r="B105" s="174">
        <v>6</v>
      </c>
      <c r="C105" s="176">
        <v>112</v>
      </c>
      <c r="D105" s="176">
        <v>114.7</v>
      </c>
      <c r="E105" s="176">
        <v>115.8</v>
      </c>
      <c r="F105" s="176">
        <v>106.8</v>
      </c>
      <c r="G105" s="176">
        <v>100</v>
      </c>
    </row>
    <row r="106" spans="1:7" ht="16.5">
      <c r="A106" s="174"/>
      <c r="B106" s="174">
        <v>7</v>
      </c>
      <c r="C106" s="176">
        <v>116.2</v>
      </c>
      <c r="D106" s="176">
        <v>116.2</v>
      </c>
      <c r="E106" s="176">
        <v>118.2</v>
      </c>
      <c r="F106" s="176">
        <v>110</v>
      </c>
      <c r="G106" s="176">
        <v>100</v>
      </c>
    </row>
    <row r="107" spans="1:7" ht="16.5">
      <c r="A107" s="174"/>
      <c r="B107" s="174">
        <v>8</v>
      </c>
      <c r="C107" s="176">
        <v>112.9</v>
      </c>
      <c r="D107" s="176">
        <v>116.4</v>
      </c>
      <c r="E107" s="176">
        <v>115.9</v>
      </c>
      <c r="F107" s="176">
        <v>108</v>
      </c>
      <c r="G107" s="176">
        <v>100</v>
      </c>
    </row>
    <row r="108" spans="1:7" ht="16.5">
      <c r="A108" s="174"/>
      <c r="B108" s="174">
        <v>9</v>
      </c>
      <c r="C108" s="176">
        <v>112.5</v>
      </c>
      <c r="D108" s="176">
        <v>117.4</v>
      </c>
      <c r="E108" s="176">
        <v>117.2</v>
      </c>
      <c r="F108" s="176">
        <v>109</v>
      </c>
      <c r="G108" s="176">
        <v>100</v>
      </c>
    </row>
    <row r="109" spans="1:7" ht="16.5">
      <c r="A109" s="174"/>
      <c r="B109" s="174">
        <v>10</v>
      </c>
      <c r="C109" s="176">
        <v>113.8</v>
      </c>
      <c r="D109" s="176">
        <v>116.2</v>
      </c>
      <c r="E109" s="176">
        <v>118.7</v>
      </c>
      <c r="F109" s="176">
        <v>111.3</v>
      </c>
      <c r="G109" s="176">
        <v>100</v>
      </c>
    </row>
    <row r="110" spans="1:7" ht="16.5">
      <c r="A110" s="174"/>
      <c r="B110" s="174">
        <v>11</v>
      </c>
      <c r="C110" s="176">
        <v>116.3</v>
      </c>
      <c r="D110" s="176">
        <v>114.5</v>
      </c>
      <c r="E110" s="176">
        <v>116.5</v>
      </c>
      <c r="F110" s="176">
        <v>108.7</v>
      </c>
      <c r="G110" s="176">
        <v>100</v>
      </c>
    </row>
    <row r="111" spans="1:7" ht="16.5">
      <c r="A111" s="174"/>
      <c r="B111" s="174">
        <v>12</v>
      </c>
      <c r="C111" s="176">
        <v>113.1</v>
      </c>
      <c r="D111" s="176">
        <v>112</v>
      </c>
      <c r="E111" s="176">
        <v>115.6</v>
      </c>
      <c r="F111" s="176">
        <v>107.8</v>
      </c>
      <c r="G111" s="176">
        <v>100</v>
      </c>
    </row>
    <row r="112" spans="1:7" ht="16.5">
      <c r="A112" s="174">
        <v>2022</v>
      </c>
      <c r="B112" s="174">
        <v>1</v>
      </c>
      <c r="C112" s="176">
        <v>111.1</v>
      </c>
      <c r="D112" s="176">
        <v>112.9</v>
      </c>
      <c r="E112" s="176">
        <v>109.3</v>
      </c>
      <c r="F112" s="176">
        <v>108.7</v>
      </c>
      <c r="G112" s="176">
        <v>100</v>
      </c>
    </row>
    <row r="113" spans="1:7" ht="16.5">
      <c r="A113" s="174"/>
      <c r="B113" s="174">
        <v>2</v>
      </c>
      <c r="C113" s="176">
        <v>113</v>
      </c>
      <c r="D113" s="176">
        <v>113.9</v>
      </c>
      <c r="E113" s="176">
        <v>111.3</v>
      </c>
      <c r="F113" s="176">
        <v>111.6</v>
      </c>
      <c r="G113" s="176">
        <v>100</v>
      </c>
    </row>
    <row r="114" spans="1:7" ht="16.5">
      <c r="A114" s="174"/>
      <c r="B114" s="174">
        <v>3</v>
      </c>
      <c r="C114" s="176">
        <v>104.1</v>
      </c>
      <c r="D114" s="176">
        <v>106.7</v>
      </c>
      <c r="E114" s="176">
        <v>104</v>
      </c>
      <c r="F114" s="176">
        <v>104.5</v>
      </c>
      <c r="G114" s="176">
        <v>100</v>
      </c>
    </row>
    <row r="115" spans="1:7" ht="16.5">
      <c r="A115" s="174"/>
      <c r="B115" s="174">
        <v>4</v>
      </c>
      <c r="C115" s="176">
        <v>102.1</v>
      </c>
      <c r="D115" s="176">
        <v>106.4</v>
      </c>
      <c r="E115" s="176">
        <v>105.2</v>
      </c>
      <c r="F115" s="176">
        <v>99.9</v>
      </c>
      <c r="G115" s="176">
        <v>100</v>
      </c>
    </row>
    <row r="116" spans="1:7" ht="16.5">
      <c r="A116" s="174"/>
      <c r="B116" s="174">
        <v>5</v>
      </c>
      <c r="C116" s="176">
        <v>103.7</v>
      </c>
      <c r="D116" s="176">
        <v>106.5</v>
      </c>
      <c r="E116" s="176">
        <v>105.7</v>
      </c>
      <c r="F116" s="176">
        <v>103.9</v>
      </c>
      <c r="G116" s="176">
        <v>100</v>
      </c>
    </row>
    <row r="117" spans="1:7" ht="16.5">
      <c r="A117" s="174"/>
      <c r="B117" s="174">
        <v>6</v>
      </c>
      <c r="C117" s="176">
        <v>102.3</v>
      </c>
      <c r="D117" s="176">
        <v>104.5</v>
      </c>
      <c r="E117" s="176">
        <v>104.6</v>
      </c>
      <c r="F117" s="176">
        <v>101.9</v>
      </c>
      <c r="G117" s="176">
        <v>100</v>
      </c>
    </row>
    <row r="118" spans="1:7" ht="16.5">
      <c r="A118" s="174"/>
      <c r="B118" s="174">
        <v>7</v>
      </c>
      <c r="C118" s="176">
        <v>101.5</v>
      </c>
      <c r="D118" s="176">
        <v>99.5</v>
      </c>
      <c r="E118" s="176">
        <v>100.9</v>
      </c>
      <c r="F118" s="176">
        <v>96.9</v>
      </c>
      <c r="G118" s="176">
        <v>100</v>
      </c>
    </row>
    <row r="119" spans="1:7" ht="16.5">
      <c r="A119" s="174"/>
      <c r="B119" s="174">
        <v>8</v>
      </c>
      <c r="C119" s="176">
        <v>100</v>
      </c>
      <c r="D119" s="176">
        <v>97</v>
      </c>
      <c r="E119" s="176">
        <v>99.7</v>
      </c>
      <c r="F119" s="176">
        <v>97.7</v>
      </c>
      <c r="G119" s="176">
        <v>100</v>
      </c>
    </row>
    <row r="120" spans="1:7" ht="16.5">
      <c r="A120" s="174"/>
      <c r="B120" s="174">
        <v>9</v>
      </c>
      <c r="C120" s="176">
        <v>96.8</v>
      </c>
      <c r="D120" s="176">
        <v>92.2</v>
      </c>
      <c r="E120" s="176">
        <v>96</v>
      </c>
      <c r="F120" s="176">
        <v>96.7</v>
      </c>
      <c r="G120" s="176">
        <v>100</v>
      </c>
    </row>
    <row r="121" spans="1:7">
      <c r="A121" s="6"/>
      <c r="B121" s="6"/>
    </row>
    <row r="122" spans="1:7">
      <c r="A122" s="6"/>
      <c r="B122" s="6"/>
    </row>
    <row r="123" spans="1:7">
      <c r="A123" s="6"/>
      <c r="B123" s="6"/>
    </row>
    <row r="124" spans="1:7">
      <c r="A124" s="6"/>
      <c r="B124" s="6"/>
    </row>
    <row r="125" spans="1:7">
      <c r="A125" s="6"/>
      <c r="B125" s="6"/>
    </row>
    <row r="126" spans="1:7">
      <c r="A126" s="6"/>
      <c r="B126" s="6"/>
    </row>
    <row r="127" spans="1:7">
      <c r="A127" s="6"/>
      <c r="B127" s="6"/>
    </row>
    <row r="128" spans="1:7">
      <c r="A128" s="6"/>
      <c r="B128" s="6"/>
    </row>
    <row r="129" spans="1:2">
      <c r="A129" s="6"/>
      <c r="B129" s="6"/>
    </row>
    <row r="130" spans="1:2">
      <c r="A130" s="6"/>
      <c r="B130" s="6"/>
    </row>
    <row r="131" spans="1:2">
      <c r="A131" s="6"/>
      <c r="B131" s="6"/>
    </row>
    <row r="132" spans="1:2">
      <c r="A132" s="6"/>
      <c r="B132" s="6"/>
    </row>
    <row r="133" spans="1:2">
      <c r="A133" s="6"/>
      <c r="B133" s="6"/>
    </row>
    <row r="134" spans="1:2">
      <c r="A134" s="6"/>
      <c r="B134" s="6"/>
    </row>
    <row r="135" spans="1:2">
      <c r="A135" s="6"/>
      <c r="B135" s="6"/>
    </row>
    <row r="136" spans="1:2">
      <c r="A136" s="6"/>
      <c r="B136" s="6"/>
    </row>
    <row r="137" spans="1:2">
      <c r="A137" s="6"/>
      <c r="B137" s="6"/>
    </row>
    <row r="138" spans="1:2">
      <c r="A138" s="6"/>
      <c r="B138" s="6"/>
    </row>
    <row r="139" spans="1:2">
      <c r="A139" s="6"/>
      <c r="B139" s="6"/>
    </row>
    <row r="140" spans="1:2">
      <c r="A140" s="6"/>
      <c r="B140" s="6"/>
    </row>
    <row r="141" spans="1:2">
      <c r="A141" s="6"/>
      <c r="B141" s="6"/>
    </row>
    <row r="142" spans="1:2">
      <c r="A142" s="6"/>
      <c r="B142" s="6"/>
    </row>
    <row r="143" spans="1:2">
      <c r="A143" s="6"/>
      <c r="B143" s="6"/>
    </row>
    <row r="144" spans="1:2">
      <c r="A144" s="6"/>
      <c r="B144" s="6"/>
    </row>
    <row r="145" spans="1:2">
      <c r="A145" s="6"/>
      <c r="B145" s="6"/>
    </row>
    <row r="146" spans="1:2">
      <c r="A146" s="6"/>
      <c r="B146" s="6"/>
    </row>
    <row r="147" spans="1:2">
      <c r="A147" s="6"/>
      <c r="B147" s="6"/>
    </row>
    <row r="148" spans="1:2">
      <c r="A148" s="6"/>
      <c r="B148" s="6"/>
    </row>
    <row r="149" spans="1:2">
      <c r="A149" s="6"/>
      <c r="B149" s="6"/>
    </row>
    <row r="150" spans="1:2">
      <c r="A150" s="6"/>
      <c r="B150" s="6"/>
    </row>
    <row r="151" spans="1:2">
      <c r="A151" s="6"/>
      <c r="B151" s="6"/>
    </row>
    <row r="152" spans="1:2">
      <c r="A152" s="6"/>
      <c r="B152" s="6"/>
    </row>
    <row r="153" spans="1:2">
      <c r="A153" s="6"/>
      <c r="B153" s="6"/>
    </row>
    <row r="154" spans="1:2">
      <c r="A154" s="6"/>
      <c r="B154" s="6"/>
    </row>
    <row r="155" spans="1:2">
      <c r="A155" s="6"/>
      <c r="B155" s="6"/>
    </row>
    <row r="156" spans="1:2">
      <c r="A156" s="6"/>
      <c r="B156" s="6"/>
    </row>
    <row r="157" spans="1:2">
      <c r="A157" s="6"/>
      <c r="B157" s="6"/>
    </row>
    <row r="158" spans="1:2">
      <c r="A158" s="6"/>
      <c r="B158" s="6"/>
    </row>
    <row r="159" spans="1:2">
      <c r="A159" s="6"/>
      <c r="B159" s="6"/>
    </row>
    <row r="160" spans="1:2">
      <c r="A160" s="6"/>
      <c r="B160" s="6"/>
    </row>
    <row r="161" spans="1:2">
      <c r="A161" s="6"/>
      <c r="B161" s="6"/>
    </row>
    <row r="162" spans="1:2">
      <c r="A162" s="6"/>
      <c r="B162" s="6"/>
    </row>
    <row r="163" spans="1:2">
      <c r="A163" s="6"/>
      <c r="B163" s="6"/>
    </row>
    <row r="164" spans="1:2">
      <c r="A164" s="6"/>
      <c r="B164" s="6"/>
    </row>
    <row r="165" spans="1:2">
      <c r="A165" s="6"/>
      <c r="B165" s="6"/>
    </row>
    <row r="166" spans="1:2">
      <c r="A166" s="6"/>
      <c r="B166" s="6"/>
    </row>
    <row r="167" spans="1:2">
      <c r="A167" s="6"/>
      <c r="B167" s="6"/>
    </row>
    <row r="168" spans="1:2">
      <c r="A168" s="6"/>
      <c r="B168" s="6"/>
    </row>
    <row r="169" spans="1:2">
      <c r="A169" s="6"/>
      <c r="B169" s="6"/>
    </row>
  </sheetData>
  <mergeCells count="1">
    <mergeCell ref="C2:F2"/>
  </mergeCells>
  <hyperlinks>
    <hyperlink ref="A1" location="'Figures'!A1" display="Ir al índice" xr:uid="{00000000-0004-0000-1100-000000000000}"/>
  </hyperlinks>
  <pageMargins left="0.7" right="0.7" top="0.75" bottom="0.75" header="0.3" footer="0.3"/>
  <pageSetup paperSize="9" orientation="portrait" verticalDpi="0"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Hoja21"/>
  <dimension ref="A1:IW303"/>
  <sheetViews>
    <sheetView showGridLines="0" workbookViewId="0">
      <selection sqref="A1:XFD1048576"/>
    </sheetView>
  </sheetViews>
  <sheetFormatPr baseColWidth="10" defaultColWidth="11.42578125" defaultRowHeight="15"/>
  <cols>
    <col min="1" max="1" width="5.7109375" style="177" customWidth="1"/>
    <col min="2" max="2" width="3.5703125" style="177" bestFit="1" customWidth="1"/>
    <col min="3" max="3" width="12" style="179" bestFit="1" customWidth="1"/>
    <col min="4" max="257" width="9.140625" style="177" customWidth="1"/>
    <col min="258" max="16384" width="11.42578125" style="177"/>
  </cols>
  <sheetData>
    <row r="1" spans="1:6" ht="16.5">
      <c r="A1" s="101" t="s">
        <v>56</v>
      </c>
    </row>
    <row r="3" spans="1:6" ht="15.75">
      <c r="A3" s="175"/>
      <c r="B3" s="175"/>
      <c r="C3" s="175" t="s">
        <v>238</v>
      </c>
    </row>
    <row r="4" spans="1:6" ht="16.5">
      <c r="A4" s="175">
        <v>1998</v>
      </c>
      <c r="B4" s="175">
        <v>1</v>
      </c>
      <c r="C4" s="176">
        <v>-0.93442793232039867</v>
      </c>
    </row>
    <row r="5" spans="1:6" ht="16.5">
      <c r="A5" s="174"/>
      <c r="B5" s="174">
        <v>2</v>
      </c>
      <c r="C5" s="176">
        <v>-0.45607076188385665</v>
      </c>
    </row>
    <row r="6" spans="1:6" ht="16.5">
      <c r="A6" s="174"/>
      <c r="B6" s="174">
        <v>3</v>
      </c>
      <c r="C6" s="176">
        <v>-0.10304589950440189</v>
      </c>
      <c r="E6" s="105" t="s">
        <v>1019</v>
      </c>
      <c r="F6" s="70" t="s">
        <v>239</v>
      </c>
    </row>
    <row r="7" spans="1:6" ht="16.5">
      <c r="A7" s="174"/>
      <c r="B7" s="174">
        <v>4</v>
      </c>
      <c r="C7" s="176">
        <v>-0.13708342301511933</v>
      </c>
    </row>
    <row r="8" spans="1:6" ht="16.5">
      <c r="A8" s="174"/>
      <c r="B8" s="174">
        <v>5</v>
      </c>
      <c r="C8" s="176">
        <v>-0.50135731971046515</v>
      </c>
    </row>
    <row r="9" spans="1:6" ht="16.5">
      <c r="A9" s="174"/>
      <c r="B9" s="174">
        <v>6</v>
      </c>
      <c r="C9" s="176">
        <v>-0.80371410155520118</v>
      </c>
    </row>
    <row r="10" spans="1:6" ht="16.5">
      <c r="A10" s="174"/>
      <c r="B10" s="174">
        <v>7</v>
      </c>
      <c r="C10" s="176">
        <v>-0.93454031775255308</v>
      </c>
    </row>
    <row r="11" spans="1:6" ht="16.5">
      <c r="A11" s="174"/>
      <c r="B11" s="174">
        <v>8</v>
      </c>
      <c r="C11" s="176">
        <v>-0.95158962004560366</v>
      </c>
    </row>
    <row r="12" spans="1:6" ht="16.5">
      <c r="A12" s="174"/>
      <c r="B12" s="174">
        <v>9</v>
      </c>
      <c r="C12" s="176">
        <v>-0.94527676540525707</v>
      </c>
    </row>
    <row r="13" spans="1:6" ht="16.5">
      <c r="A13" s="174"/>
      <c r="B13" s="174">
        <v>10</v>
      </c>
      <c r="C13" s="176">
        <v>-0.78945904577532622</v>
      </c>
    </row>
    <row r="14" spans="1:6" ht="16.5">
      <c r="A14" s="174"/>
      <c r="B14" s="174">
        <v>11</v>
      </c>
      <c r="C14" s="176">
        <v>-0.86584055604505139</v>
      </c>
    </row>
    <row r="15" spans="1:6" ht="16.5">
      <c r="A15" s="174"/>
      <c r="B15" s="174">
        <v>12</v>
      </c>
      <c r="C15" s="176">
        <v>-0.62134261719290762</v>
      </c>
    </row>
    <row r="16" spans="1:6" ht="16.5">
      <c r="A16" s="174">
        <v>1999</v>
      </c>
      <c r="B16" s="174">
        <v>1</v>
      </c>
      <c r="C16" s="176">
        <v>-0.30652707145991764</v>
      </c>
    </row>
    <row r="17" spans="1:7" ht="16.5">
      <c r="A17" s="174"/>
      <c r="B17" s="174">
        <v>2</v>
      </c>
      <c r="C17" s="176">
        <v>-8.847329831014529E-2</v>
      </c>
    </row>
    <row r="18" spans="1:7" ht="16.5">
      <c r="A18" s="174"/>
      <c r="B18" s="174">
        <v>3</v>
      </c>
      <c r="C18" s="176">
        <v>-0.35165270142188404</v>
      </c>
    </row>
    <row r="19" spans="1:7" ht="16.5">
      <c r="A19" s="174"/>
      <c r="B19" s="174">
        <v>4</v>
      </c>
      <c r="C19" s="176">
        <v>-0.34586037714102941</v>
      </c>
    </row>
    <row r="20" spans="1:7" ht="16.5">
      <c r="A20" s="174"/>
      <c r="B20" s="174">
        <v>5</v>
      </c>
      <c r="C20" s="176">
        <v>-0.37617721789715058</v>
      </c>
      <c r="F20" s="177" t="s">
        <v>62</v>
      </c>
      <c r="G20" s="177" t="s">
        <v>240</v>
      </c>
    </row>
    <row r="21" spans="1:7" ht="16.5">
      <c r="A21" s="174"/>
      <c r="B21" s="174">
        <v>6</v>
      </c>
      <c r="C21" s="176">
        <v>-0.41723093855084942</v>
      </c>
    </row>
    <row r="22" spans="1:7" ht="16.5">
      <c r="A22" s="174"/>
      <c r="B22" s="174">
        <v>7</v>
      </c>
      <c r="C22" s="176">
        <v>-0.60772263948961902</v>
      </c>
    </row>
    <row r="23" spans="1:7" ht="16.5">
      <c r="A23" s="174"/>
      <c r="B23" s="174">
        <v>8</v>
      </c>
      <c r="C23" s="176">
        <v>-0.4818797628259639</v>
      </c>
    </row>
    <row r="24" spans="1:7" ht="16.5">
      <c r="A24" s="174"/>
      <c r="B24" s="174">
        <v>9</v>
      </c>
      <c r="C24" s="176">
        <v>-0.3229554685365647</v>
      </c>
    </row>
    <row r="25" spans="1:7" ht="16.5">
      <c r="A25" s="174"/>
      <c r="B25" s="174">
        <v>10</v>
      </c>
      <c r="C25" s="176">
        <v>-0.10941510032191933</v>
      </c>
    </row>
    <row r="26" spans="1:7" ht="16.5">
      <c r="A26" s="174"/>
      <c r="B26" s="174">
        <v>11</v>
      </c>
      <c r="C26" s="176">
        <v>-8.3439280698490617E-2</v>
      </c>
    </row>
    <row r="27" spans="1:7" ht="16.5">
      <c r="A27" s="174"/>
      <c r="B27" s="174">
        <v>12</v>
      </c>
      <c r="C27" s="176">
        <v>-2.8426287510106493E-2</v>
      </c>
    </row>
    <row r="28" spans="1:7" ht="16.5">
      <c r="A28" s="174">
        <v>2000</v>
      </c>
      <c r="B28" s="174">
        <v>1</v>
      </c>
      <c r="C28" s="176">
        <v>-0.47448256549338891</v>
      </c>
    </row>
    <row r="29" spans="1:7" ht="16.5">
      <c r="A29" s="174"/>
      <c r="B29" s="174">
        <v>2</v>
      </c>
      <c r="C29" s="176">
        <v>-0.32694767972602312</v>
      </c>
    </row>
    <row r="30" spans="1:7" ht="16.5">
      <c r="A30" s="174"/>
      <c r="B30" s="174">
        <v>3</v>
      </c>
      <c r="C30" s="176">
        <v>-0.25613294777493023</v>
      </c>
    </row>
    <row r="31" spans="1:7" ht="16.5">
      <c r="A31" s="174"/>
      <c r="B31" s="174">
        <v>4</v>
      </c>
      <c r="C31" s="176">
        <v>8.8935092374062344E-2</v>
      </c>
    </row>
    <row r="32" spans="1:7" ht="16.5">
      <c r="A32" s="174"/>
      <c r="B32" s="174">
        <v>5</v>
      </c>
      <c r="C32" s="176">
        <v>0.18242147478065704</v>
      </c>
    </row>
    <row r="33" spans="1:3" ht="16.5">
      <c r="A33" s="174"/>
      <c r="B33" s="174">
        <v>6</v>
      </c>
      <c r="C33" s="176">
        <v>-9.3933399397212722E-2</v>
      </c>
    </row>
    <row r="34" spans="1:3" ht="16.5">
      <c r="A34" s="174"/>
      <c r="B34" s="174">
        <v>7</v>
      </c>
      <c r="C34" s="176">
        <v>-0.11270270156456191</v>
      </c>
    </row>
    <row r="35" spans="1:3" ht="16.5">
      <c r="A35" s="174"/>
      <c r="B35" s="174">
        <v>8</v>
      </c>
      <c r="C35" s="176">
        <v>-8.1316108738846968E-2</v>
      </c>
    </row>
    <row r="36" spans="1:3" ht="16.5">
      <c r="A36" s="174"/>
      <c r="B36" s="174">
        <v>9</v>
      </c>
      <c r="C36" s="176">
        <v>-0.20068012190299064</v>
      </c>
    </row>
    <row r="37" spans="1:3" ht="16.5">
      <c r="A37" s="174"/>
      <c r="B37" s="174">
        <v>10</v>
      </c>
      <c r="C37" s="176">
        <v>-0.66021972797269834</v>
      </c>
    </row>
    <row r="38" spans="1:3" ht="16.5">
      <c r="A38" s="174"/>
      <c r="B38" s="174">
        <v>11</v>
      </c>
      <c r="C38" s="176">
        <v>-0.92488955113756377</v>
      </c>
    </row>
    <row r="39" spans="1:3" ht="16.5">
      <c r="A39" s="174"/>
      <c r="B39" s="174">
        <v>12</v>
      </c>
      <c r="C39" s="176">
        <v>-1.1185805505569344</v>
      </c>
    </row>
    <row r="40" spans="1:3" ht="16.5">
      <c r="A40" s="174">
        <v>2001</v>
      </c>
      <c r="B40" s="174">
        <v>1</v>
      </c>
      <c r="C40" s="176">
        <v>-1.1445049773144498</v>
      </c>
    </row>
    <row r="41" spans="1:3" ht="16.5">
      <c r="A41" s="174"/>
      <c r="B41" s="174">
        <v>2</v>
      </c>
      <c r="C41" s="176">
        <v>-0.9587820145943261</v>
      </c>
    </row>
    <row r="42" spans="1:3" ht="16.5">
      <c r="A42" s="174"/>
      <c r="B42" s="174">
        <v>3</v>
      </c>
      <c r="C42" s="176">
        <v>-0.96560590997086515</v>
      </c>
    </row>
    <row r="43" spans="1:3" ht="16.5">
      <c r="A43" s="174"/>
      <c r="B43" s="174">
        <v>4</v>
      </c>
      <c r="C43" s="176">
        <v>-1.1870588916313831</v>
      </c>
    </row>
    <row r="44" spans="1:3" ht="16.5">
      <c r="A44" s="174"/>
      <c r="B44" s="174">
        <v>5</v>
      </c>
      <c r="C44" s="176">
        <v>-1.2807747153266693</v>
      </c>
    </row>
    <row r="45" spans="1:3" ht="16.5">
      <c r="A45" s="174"/>
      <c r="B45" s="174">
        <v>6</v>
      </c>
      <c r="C45" s="176">
        <v>-0.84066249107560864</v>
      </c>
    </row>
    <row r="46" spans="1:3" ht="16.5">
      <c r="A46" s="174"/>
      <c r="B46" s="174">
        <v>7</v>
      </c>
      <c r="C46" s="176">
        <v>-0.86887288020132736</v>
      </c>
    </row>
    <row r="47" spans="1:3" ht="16.5">
      <c r="A47" s="174"/>
      <c r="B47" s="174">
        <v>8</v>
      </c>
      <c r="C47" s="176">
        <v>-0.75134972384795629</v>
      </c>
    </row>
    <row r="48" spans="1:3" ht="16.5">
      <c r="A48" s="174"/>
      <c r="B48" s="174">
        <v>9</v>
      </c>
      <c r="C48" s="176">
        <v>-0.66839983022626737</v>
      </c>
    </row>
    <row r="49" spans="1:3" ht="16.5">
      <c r="A49" s="174"/>
      <c r="B49" s="174">
        <v>10</v>
      </c>
      <c r="C49" s="176">
        <v>-1.1480895599600962</v>
      </c>
    </row>
    <row r="50" spans="1:3" ht="16.5">
      <c r="A50" s="174"/>
      <c r="B50" s="174">
        <v>11</v>
      </c>
      <c r="C50" s="176">
        <v>-1.2448130518708957</v>
      </c>
    </row>
    <row r="51" spans="1:3" ht="16.5">
      <c r="A51" s="174"/>
      <c r="B51" s="174">
        <v>12</v>
      </c>
      <c r="C51" s="176">
        <v>-1.038641438229382</v>
      </c>
    </row>
    <row r="52" spans="1:3" ht="16.5">
      <c r="A52" s="174">
        <v>2002</v>
      </c>
      <c r="B52" s="174">
        <v>1</v>
      </c>
      <c r="C52" s="176">
        <v>-0.8844574783952891</v>
      </c>
    </row>
    <row r="53" spans="1:3" ht="16.5">
      <c r="A53" s="174"/>
      <c r="B53" s="174">
        <v>2</v>
      </c>
      <c r="C53" s="176">
        <v>-0.4129352783198858</v>
      </c>
    </row>
    <row r="54" spans="1:3" ht="16.5">
      <c r="A54" s="174"/>
      <c r="B54" s="174">
        <v>3</v>
      </c>
      <c r="C54" s="176">
        <v>-0.42765645690566451</v>
      </c>
    </row>
    <row r="55" spans="1:3" ht="16.5">
      <c r="A55" s="174"/>
      <c r="B55" s="174">
        <v>4</v>
      </c>
      <c r="C55" s="176">
        <v>-0.47312299833465832</v>
      </c>
    </row>
    <row r="56" spans="1:3" ht="16.5">
      <c r="A56" s="174"/>
      <c r="B56" s="174">
        <v>5</v>
      </c>
      <c r="C56" s="176">
        <v>-0.25985365241498115</v>
      </c>
    </row>
    <row r="57" spans="1:3" ht="16.5">
      <c r="A57" s="174"/>
      <c r="B57" s="174">
        <v>6</v>
      </c>
      <c r="C57" s="176">
        <v>-0.47902921094448503</v>
      </c>
    </row>
    <row r="58" spans="1:3" ht="16.5">
      <c r="A58" s="174"/>
      <c r="B58" s="174">
        <v>7</v>
      </c>
      <c r="C58" s="176">
        <v>-0.87242992424023902</v>
      </c>
    </row>
    <row r="59" spans="1:3" ht="16.5">
      <c r="A59" s="174"/>
      <c r="B59" s="174">
        <v>8</v>
      </c>
      <c r="C59" s="176">
        <v>-0.96288722667002646</v>
      </c>
    </row>
    <row r="60" spans="1:3" ht="16.5">
      <c r="A60" s="174"/>
      <c r="B60" s="174">
        <v>9</v>
      </c>
      <c r="C60" s="176">
        <v>-0.94677494156325182</v>
      </c>
    </row>
    <row r="61" spans="1:3" ht="16.5">
      <c r="A61" s="174"/>
      <c r="B61" s="174">
        <v>10</v>
      </c>
      <c r="C61" s="176">
        <v>-1.1248903303521793</v>
      </c>
    </row>
    <row r="62" spans="1:3" ht="16.5">
      <c r="A62" s="174"/>
      <c r="B62" s="174">
        <v>11</v>
      </c>
      <c r="C62" s="176">
        <v>-0.78749468781499632</v>
      </c>
    </row>
    <row r="63" spans="1:3" ht="16.5">
      <c r="A63" s="174"/>
      <c r="B63" s="174">
        <v>12</v>
      </c>
      <c r="C63" s="176">
        <v>-0.57495586859895387</v>
      </c>
    </row>
    <row r="64" spans="1:3" ht="16.5">
      <c r="A64" s="174">
        <v>2003</v>
      </c>
      <c r="B64" s="174">
        <v>1</v>
      </c>
      <c r="C64" s="176">
        <v>-0.5034484726463555</v>
      </c>
    </row>
    <row r="65" spans="1:3" ht="16.5">
      <c r="A65" s="174"/>
      <c r="B65" s="174">
        <v>2</v>
      </c>
      <c r="C65" s="176">
        <v>-0.39271029896224308</v>
      </c>
    </row>
    <row r="66" spans="1:3" ht="16.5">
      <c r="A66" s="174"/>
      <c r="B66" s="174">
        <v>3</v>
      </c>
      <c r="C66" s="176">
        <v>-0.26534790428876426</v>
      </c>
    </row>
    <row r="67" spans="1:3" ht="16.5">
      <c r="A67" s="174"/>
      <c r="B67" s="174">
        <v>4</v>
      </c>
      <c r="C67" s="176">
        <v>-0.51186777932026317</v>
      </c>
    </row>
    <row r="68" spans="1:3" ht="16.5">
      <c r="A68" s="174"/>
      <c r="B68" s="174">
        <v>5</v>
      </c>
      <c r="C68" s="176">
        <v>-0.24183614454288779</v>
      </c>
    </row>
    <row r="69" spans="1:3" ht="16.5">
      <c r="A69" s="174"/>
      <c r="B69" s="174">
        <v>6</v>
      </c>
      <c r="C69" s="176">
        <v>-0.22738058901032054</v>
      </c>
    </row>
    <row r="70" spans="1:3" ht="16.5">
      <c r="A70" s="174"/>
      <c r="B70" s="174">
        <v>7</v>
      </c>
      <c r="C70" s="176">
        <v>-0.12907353763368967</v>
      </c>
    </row>
    <row r="71" spans="1:3" ht="16.5">
      <c r="A71" s="174"/>
      <c r="B71" s="174">
        <v>8</v>
      </c>
      <c r="C71" s="176">
        <v>-0.16894016860477293</v>
      </c>
    </row>
    <row r="72" spans="1:3" ht="16.5">
      <c r="A72" s="174"/>
      <c r="B72" s="174">
        <v>9</v>
      </c>
      <c r="C72" s="176">
        <v>-7.3394428087455235E-2</v>
      </c>
    </row>
    <row r="73" spans="1:3" ht="16.5">
      <c r="A73" s="174"/>
      <c r="B73" s="174">
        <v>10</v>
      </c>
      <c r="C73" s="176">
        <v>-0.30502825159216079</v>
      </c>
    </row>
    <row r="74" spans="1:3" ht="16.5">
      <c r="A74" s="174"/>
      <c r="B74" s="174">
        <v>11</v>
      </c>
      <c r="C74" s="176">
        <v>-0.30880499997402222</v>
      </c>
    </row>
    <row r="75" spans="1:3" ht="16.5">
      <c r="A75" s="174"/>
      <c r="B75" s="174">
        <v>12</v>
      </c>
      <c r="C75" s="176">
        <v>-0.26149482551075048</v>
      </c>
    </row>
    <row r="76" spans="1:3" ht="16.5">
      <c r="A76" s="174">
        <v>2004</v>
      </c>
      <c r="B76" s="174">
        <v>1</v>
      </c>
      <c r="C76" s="176">
        <v>-0.36503042790554552</v>
      </c>
    </row>
    <row r="77" spans="1:3" ht="16.5">
      <c r="A77" s="174"/>
      <c r="B77" s="174">
        <v>2</v>
      </c>
      <c r="C77" s="176">
        <v>-0.2596950993417203</v>
      </c>
    </row>
    <row r="78" spans="1:3" ht="16.5">
      <c r="A78" s="174"/>
      <c r="B78" s="174">
        <v>3</v>
      </c>
      <c r="C78" s="176">
        <v>8.1360796650537623E-2</v>
      </c>
    </row>
    <row r="79" spans="1:3" ht="16.5">
      <c r="A79" s="174"/>
      <c r="B79" s="174">
        <v>4</v>
      </c>
      <c r="C79" s="176">
        <v>0.47735476519470255</v>
      </c>
    </row>
    <row r="80" spans="1:3" ht="16.5">
      <c r="A80" s="174"/>
      <c r="B80" s="174">
        <v>5</v>
      </c>
      <c r="C80" s="176">
        <v>0.49595432500801856</v>
      </c>
    </row>
    <row r="81" spans="1:3" ht="16.5">
      <c r="A81" s="174"/>
      <c r="B81" s="174">
        <v>6</v>
      </c>
      <c r="C81" s="176">
        <v>0.43407611283971476</v>
      </c>
    </row>
    <row r="82" spans="1:3" ht="16.5">
      <c r="A82" s="174"/>
      <c r="B82" s="174">
        <v>7</v>
      </c>
      <c r="C82" s="176">
        <v>-0.33802228814976337</v>
      </c>
    </row>
    <row r="83" spans="1:3" ht="16.5">
      <c r="A83" s="174"/>
      <c r="B83" s="174">
        <v>8</v>
      </c>
      <c r="C83" s="176">
        <v>0.20018352472787504</v>
      </c>
    </row>
    <row r="84" spans="1:3" ht="16.5">
      <c r="A84" s="174"/>
      <c r="B84" s="174">
        <v>9</v>
      </c>
      <c r="C84" s="176">
        <v>-5.3297522601919202E-2</v>
      </c>
    </row>
    <row r="85" spans="1:3" ht="16.5">
      <c r="A85" s="174"/>
      <c r="B85" s="174">
        <v>10</v>
      </c>
      <c r="C85" s="176">
        <v>-0.59281123555643456</v>
      </c>
    </row>
    <row r="86" spans="1:3" ht="16.5">
      <c r="A86" s="174"/>
      <c r="B86" s="174">
        <v>11</v>
      </c>
      <c r="C86" s="176">
        <v>-3.4513783220762782E-2</v>
      </c>
    </row>
    <row r="87" spans="1:3" ht="16.5">
      <c r="A87" s="174"/>
      <c r="B87" s="174">
        <v>12</v>
      </c>
      <c r="C87" s="176">
        <v>0.15495388073026922</v>
      </c>
    </row>
    <row r="88" spans="1:3" ht="16.5">
      <c r="A88" s="174">
        <v>2005</v>
      </c>
      <c r="B88" s="174">
        <v>1</v>
      </c>
      <c r="C88" s="176">
        <v>-0.14982425407802807</v>
      </c>
    </row>
    <row r="89" spans="1:3" ht="16.5">
      <c r="A89" s="174"/>
      <c r="B89" s="174">
        <v>2</v>
      </c>
      <c r="C89" s="176">
        <v>-0.25355755341958708</v>
      </c>
    </row>
    <row r="90" spans="1:3" ht="16.5">
      <c r="A90" s="174"/>
      <c r="B90" s="174">
        <v>3</v>
      </c>
      <c r="C90" s="176">
        <v>-0.33540758147799371</v>
      </c>
    </row>
    <row r="91" spans="1:3" ht="16.5">
      <c r="A91" s="174"/>
      <c r="B91" s="174">
        <v>4</v>
      </c>
      <c r="C91" s="176">
        <v>-1.3799596289149558</v>
      </c>
    </row>
    <row r="92" spans="1:3" ht="16.5">
      <c r="A92" s="174"/>
      <c r="B92" s="174">
        <v>5</v>
      </c>
      <c r="C92" s="176">
        <v>-1.1151803103440185</v>
      </c>
    </row>
    <row r="93" spans="1:3" ht="16.5">
      <c r="A93" s="174"/>
      <c r="B93" s="174">
        <v>6</v>
      </c>
      <c r="C93" s="176">
        <v>-0.96337650336019287</v>
      </c>
    </row>
    <row r="94" spans="1:3" ht="16.5">
      <c r="A94" s="174"/>
      <c r="B94" s="174">
        <v>7</v>
      </c>
      <c r="C94" s="176">
        <v>-1.0037812492942042</v>
      </c>
    </row>
    <row r="95" spans="1:3" ht="16.5">
      <c r="A95" s="174"/>
      <c r="B95" s="174">
        <v>8</v>
      </c>
      <c r="C95" s="176">
        <v>-0.7500136413542966</v>
      </c>
    </row>
    <row r="96" spans="1:3" ht="16.5">
      <c r="A96" s="174"/>
      <c r="B96" s="174">
        <v>9</v>
      </c>
      <c r="C96" s="176">
        <v>-2.5813097234066929E-2</v>
      </c>
    </row>
    <row r="97" spans="1:3" ht="16.5">
      <c r="A97" s="174"/>
      <c r="B97" s="174">
        <v>10</v>
      </c>
      <c r="C97" s="176">
        <v>-6.5644417101023617E-2</v>
      </c>
    </row>
    <row r="98" spans="1:3" ht="16.5">
      <c r="A98" s="174"/>
      <c r="B98" s="174">
        <v>11</v>
      </c>
      <c r="C98" s="176">
        <v>-0.66431642398078261</v>
      </c>
    </row>
    <row r="99" spans="1:3" ht="16.5">
      <c r="A99" s="174"/>
      <c r="B99" s="174">
        <v>12</v>
      </c>
      <c r="C99" s="176">
        <v>-0.69270852837728392</v>
      </c>
    </row>
    <row r="100" spans="1:3" ht="16.5">
      <c r="A100" s="174">
        <v>2006</v>
      </c>
      <c r="B100" s="174">
        <v>1</v>
      </c>
      <c r="C100" s="176">
        <v>-0.40014917686317852</v>
      </c>
    </row>
    <row r="101" spans="1:3" ht="16.5">
      <c r="A101" s="174"/>
      <c r="B101" s="174">
        <v>2</v>
      </c>
      <c r="C101" s="176">
        <v>-0.64543027930472141</v>
      </c>
    </row>
    <row r="102" spans="1:3" ht="16.5">
      <c r="A102" s="174"/>
      <c r="B102" s="174">
        <v>3</v>
      </c>
      <c r="C102" s="176">
        <v>-0.43225511427701857</v>
      </c>
    </row>
    <row r="103" spans="1:3" ht="16.5">
      <c r="A103" s="174"/>
      <c r="B103" s="174">
        <v>4</v>
      </c>
      <c r="C103" s="176">
        <v>4.4639815313258439E-2</v>
      </c>
    </row>
    <row r="104" spans="1:3" ht="16.5">
      <c r="A104" s="174"/>
      <c r="B104" s="174">
        <v>5</v>
      </c>
      <c r="C104" s="176">
        <v>9.4787845093856377E-2</v>
      </c>
    </row>
    <row r="105" spans="1:3" ht="16.5">
      <c r="A105" s="174"/>
      <c r="B105" s="174">
        <v>6</v>
      </c>
      <c r="C105" s="176">
        <v>8.5272532234240681E-2</v>
      </c>
    </row>
    <row r="106" spans="1:3" ht="16.5">
      <c r="A106" s="174"/>
      <c r="B106" s="174">
        <v>7</v>
      </c>
      <c r="C106" s="176">
        <v>-0.13252012050889794</v>
      </c>
    </row>
    <row r="107" spans="1:3" ht="16.5">
      <c r="A107" s="174"/>
      <c r="B107" s="174">
        <v>8</v>
      </c>
      <c r="C107" s="176">
        <v>8.3850438211406184E-2</v>
      </c>
    </row>
    <row r="108" spans="1:3" ht="16.5">
      <c r="A108" s="174"/>
      <c r="B108" s="174">
        <v>9</v>
      </c>
      <c r="C108" s="176">
        <v>-0.52951299947867203</v>
      </c>
    </row>
    <row r="109" spans="1:3" ht="16.5">
      <c r="A109" s="174"/>
      <c r="B109" s="174">
        <v>10</v>
      </c>
      <c r="C109" s="176">
        <v>-0.3950016277037931</v>
      </c>
    </row>
    <row r="110" spans="1:3" ht="16.5">
      <c r="A110" s="174"/>
      <c r="B110" s="174">
        <v>11</v>
      </c>
      <c r="C110" s="176">
        <v>-0.18835610190643873</v>
      </c>
    </row>
    <row r="111" spans="1:3" ht="16.5">
      <c r="A111" s="174"/>
      <c r="B111" s="174">
        <v>12</v>
      </c>
      <c r="C111" s="176">
        <v>-0.43105650966206821</v>
      </c>
    </row>
    <row r="112" spans="1:3" ht="16.5">
      <c r="A112" s="174">
        <v>2007</v>
      </c>
      <c r="B112" s="174">
        <v>1</v>
      </c>
      <c r="C112" s="176">
        <v>-0.81738503701099408</v>
      </c>
    </row>
    <row r="113" spans="1:3" ht="16.5">
      <c r="A113" s="174"/>
      <c r="B113" s="174">
        <v>2</v>
      </c>
      <c r="C113" s="176">
        <v>-0.711219975506448</v>
      </c>
    </row>
    <row r="114" spans="1:3" ht="16.5">
      <c r="A114" s="174"/>
      <c r="B114" s="174">
        <v>3</v>
      </c>
      <c r="C114" s="176">
        <v>-0.5041645724545647</v>
      </c>
    </row>
    <row r="115" spans="1:3" ht="16.5">
      <c r="A115" s="174"/>
      <c r="B115" s="174">
        <v>4</v>
      </c>
      <c r="C115" s="176">
        <v>-0.74504323773653702</v>
      </c>
    </row>
    <row r="116" spans="1:3" ht="16.5">
      <c r="A116" s="174"/>
      <c r="B116" s="174">
        <v>5</v>
      </c>
      <c r="C116" s="176">
        <v>-0.29519539763211333</v>
      </c>
    </row>
    <row r="117" spans="1:3" ht="16.5">
      <c r="A117" s="174"/>
      <c r="B117" s="174">
        <v>6</v>
      </c>
      <c r="C117" s="176">
        <v>-0.36459782813210906</v>
      </c>
    </row>
    <row r="118" spans="1:3" ht="16.5">
      <c r="A118" s="174"/>
      <c r="B118" s="174">
        <v>7</v>
      </c>
      <c r="C118" s="176">
        <v>-0.39817031636138367</v>
      </c>
    </row>
    <row r="119" spans="1:3" ht="16.5">
      <c r="A119" s="174"/>
      <c r="B119" s="174">
        <v>8</v>
      </c>
      <c r="C119" s="176">
        <v>-5.4405567847860478E-2</v>
      </c>
    </row>
    <row r="120" spans="1:3" ht="16.5">
      <c r="A120" s="174"/>
      <c r="B120" s="174">
        <v>9</v>
      </c>
      <c r="C120" s="176">
        <v>-8.5892454233336649E-2</v>
      </c>
    </row>
    <row r="121" spans="1:3" ht="16.5">
      <c r="A121" s="174"/>
      <c r="B121" s="174">
        <v>10</v>
      </c>
      <c r="C121" s="176">
        <v>-0.66042971282712726</v>
      </c>
    </row>
    <row r="122" spans="1:3" ht="16.5">
      <c r="A122" s="175"/>
      <c r="B122" s="175">
        <v>11</v>
      </c>
      <c r="C122" s="176">
        <v>-0.46856514751352268</v>
      </c>
    </row>
    <row r="123" spans="1:3" ht="16.5">
      <c r="A123" s="174"/>
      <c r="B123" s="174">
        <v>12</v>
      </c>
      <c r="C123" s="176">
        <v>-0.17338884454676573</v>
      </c>
    </row>
    <row r="124" spans="1:3" ht="16.5">
      <c r="A124" s="174">
        <v>2008</v>
      </c>
      <c r="B124" s="174">
        <v>1</v>
      </c>
      <c r="C124" s="176">
        <v>-0.35629743386181434</v>
      </c>
    </row>
    <row r="125" spans="1:3" ht="16.5">
      <c r="A125" s="174"/>
      <c r="B125" s="174">
        <v>2</v>
      </c>
      <c r="C125" s="176">
        <v>0.37350578072838131</v>
      </c>
    </row>
    <row r="126" spans="1:3" ht="16.5">
      <c r="A126" s="174"/>
      <c r="B126" s="174">
        <v>3</v>
      </c>
      <c r="C126" s="176">
        <v>0.13889738548224717</v>
      </c>
    </row>
    <row r="127" spans="1:3" ht="16.5">
      <c r="A127" s="174"/>
      <c r="B127" s="174">
        <v>4</v>
      </c>
      <c r="C127" s="176">
        <v>9.9124547131522578E-2</v>
      </c>
    </row>
    <row r="128" spans="1:3" ht="16.5">
      <c r="A128" s="174"/>
      <c r="B128" s="174">
        <v>5</v>
      </c>
      <c r="C128" s="176">
        <v>-0.12298546816581618</v>
      </c>
    </row>
    <row r="129" spans="1:3" ht="16.5">
      <c r="A129" s="174"/>
      <c r="B129" s="174">
        <v>6</v>
      </c>
      <c r="C129" s="176">
        <v>0.21312048049441354</v>
      </c>
    </row>
    <row r="130" spans="1:3" ht="16.5">
      <c r="A130" s="174"/>
      <c r="B130" s="174">
        <v>7</v>
      </c>
      <c r="C130" s="176">
        <v>0.95059579375612147</v>
      </c>
    </row>
    <row r="131" spans="1:3" ht="16.5">
      <c r="A131" s="174"/>
      <c r="B131" s="174">
        <v>8</v>
      </c>
      <c r="C131" s="176">
        <v>0.2352305094599168</v>
      </c>
    </row>
    <row r="132" spans="1:3" ht="16.5">
      <c r="A132" s="174"/>
      <c r="B132" s="174">
        <v>9</v>
      </c>
      <c r="C132" s="176">
        <v>-0.59292670199120501</v>
      </c>
    </row>
    <row r="133" spans="1:3" ht="16.5">
      <c r="A133" s="174"/>
      <c r="B133" s="174">
        <v>10</v>
      </c>
      <c r="C133" s="176">
        <v>-1.0696416038366658</v>
      </c>
    </row>
    <row r="134" spans="1:3" ht="16.5">
      <c r="A134" s="174"/>
      <c r="B134" s="174">
        <v>11</v>
      </c>
      <c r="C134" s="176">
        <v>-1.5831464563986326</v>
      </c>
    </row>
    <row r="135" spans="1:3" ht="16.5">
      <c r="A135" s="174"/>
      <c r="B135" s="174">
        <v>12</v>
      </c>
      <c r="C135" s="176">
        <v>-0.73234157932593502</v>
      </c>
    </row>
    <row r="136" spans="1:3" ht="16.5">
      <c r="A136" s="174">
        <v>2009</v>
      </c>
      <c r="B136" s="174">
        <v>1</v>
      </c>
      <c r="C136" s="176">
        <v>-0.53287836794977228</v>
      </c>
    </row>
    <row r="137" spans="1:3" ht="16.5">
      <c r="A137" s="174"/>
      <c r="B137" s="174">
        <v>2</v>
      </c>
      <c r="C137" s="176">
        <v>-0.64257008386352166</v>
      </c>
    </row>
    <row r="138" spans="1:3" ht="16.5">
      <c r="A138" s="174"/>
      <c r="B138" s="174">
        <v>3</v>
      </c>
      <c r="C138" s="176">
        <v>-4.4587810383011905E-2</v>
      </c>
    </row>
    <row r="139" spans="1:3" ht="16.5">
      <c r="A139" s="174"/>
      <c r="B139" s="174">
        <v>4</v>
      </c>
      <c r="C139" s="176">
        <v>0.6424882532354057</v>
      </c>
    </row>
    <row r="140" spans="1:3" ht="16.5">
      <c r="A140" s="174"/>
      <c r="B140" s="174">
        <v>5</v>
      </c>
      <c r="C140" s="176">
        <v>0.16313246547276669</v>
      </c>
    </row>
    <row r="141" spans="1:3" ht="16.5">
      <c r="A141" s="174"/>
      <c r="B141" s="174">
        <v>6</v>
      </c>
      <c r="C141" s="176">
        <v>-0.65756744746423546</v>
      </c>
    </row>
    <row r="142" spans="1:3" ht="16.5">
      <c r="A142" s="174"/>
      <c r="B142" s="174">
        <v>7</v>
      </c>
      <c r="C142" s="176">
        <v>-0.8747948770950954</v>
      </c>
    </row>
    <row r="143" spans="1:3" ht="16.5">
      <c r="A143" s="174"/>
      <c r="B143" s="174">
        <v>8</v>
      </c>
      <c r="C143" s="176">
        <v>-1.1767428656355534</v>
      </c>
    </row>
    <row r="144" spans="1:3" ht="16.5">
      <c r="A144" s="174"/>
      <c r="B144" s="174">
        <v>9</v>
      </c>
      <c r="C144" s="176">
        <v>-0.51668569391655628</v>
      </c>
    </row>
    <row r="145" spans="1:3" ht="16.5">
      <c r="A145" s="174"/>
      <c r="B145" s="174">
        <v>10</v>
      </c>
      <c r="C145" s="176">
        <v>-0.45607416216394481</v>
      </c>
    </row>
    <row r="146" spans="1:3" ht="16.5">
      <c r="A146" s="174"/>
      <c r="B146" s="174">
        <v>11</v>
      </c>
      <c r="C146" s="176">
        <v>-0.76297163837237592</v>
      </c>
    </row>
    <row r="147" spans="1:3" ht="16.5">
      <c r="A147" s="174"/>
      <c r="B147" s="174">
        <v>12</v>
      </c>
      <c r="C147" s="176">
        <v>-0.62757196589806208</v>
      </c>
    </row>
    <row r="148" spans="1:3" ht="16.5">
      <c r="A148" s="174">
        <v>2010</v>
      </c>
      <c r="B148" s="174">
        <v>1</v>
      </c>
      <c r="C148" s="176">
        <v>-0.26267010727748258</v>
      </c>
    </row>
    <row r="149" spans="1:3" ht="16.5">
      <c r="A149" s="174"/>
      <c r="B149" s="174">
        <v>2</v>
      </c>
      <c r="C149" s="176">
        <v>-0.11551041092988344</v>
      </c>
    </row>
    <row r="150" spans="1:3" ht="16.5">
      <c r="A150" s="174"/>
      <c r="B150" s="174">
        <v>3</v>
      </c>
      <c r="C150" s="176">
        <v>0.40622423714147943</v>
      </c>
    </row>
    <row r="151" spans="1:3" ht="16.5">
      <c r="A151" s="174"/>
      <c r="B151" s="174">
        <v>4</v>
      </c>
      <c r="C151" s="176">
        <v>0.26507728112902351</v>
      </c>
    </row>
    <row r="152" spans="1:3" ht="16.5">
      <c r="A152" s="174"/>
      <c r="B152" s="174">
        <v>5</v>
      </c>
      <c r="C152" s="176">
        <v>0.40414451164791726</v>
      </c>
    </row>
    <row r="153" spans="1:3" ht="16.5">
      <c r="A153" s="174"/>
      <c r="B153" s="174">
        <v>6</v>
      </c>
      <c r="C153" s="176">
        <v>-4.0724660652356116E-2</v>
      </c>
    </row>
    <row r="154" spans="1:3" ht="16.5">
      <c r="A154" s="174"/>
      <c r="B154" s="174">
        <v>7</v>
      </c>
      <c r="C154" s="176">
        <v>8.5670454098719026E-3</v>
      </c>
    </row>
    <row r="155" spans="1:3" ht="16.5">
      <c r="A155" s="174"/>
      <c r="B155" s="174">
        <v>8</v>
      </c>
      <c r="C155" s="176">
        <v>0.35371247416538815</v>
      </c>
    </row>
    <row r="156" spans="1:3" ht="16.5">
      <c r="A156" s="174"/>
      <c r="B156" s="174">
        <v>9</v>
      </c>
      <c r="C156" s="176">
        <v>0.37086392908613947</v>
      </c>
    </row>
    <row r="157" spans="1:3" ht="16.5">
      <c r="A157" s="174"/>
      <c r="B157" s="174">
        <v>10</v>
      </c>
      <c r="C157" s="176">
        <v>0.69131196070468326</v>
      </c>
    </row>
    <row r="158" spans="1:3" ht="16.5">
      <c r="A158" s="174"/>
      <c r="B158" s="174">
        <v>11</v>
      </c>
      <c r="C158" s="176">
        <v>0.41852125112333022</v>
      </c>
    </row>
    <row r="159" spans="1:3" ht="16.5">
      <c r="A159" s="174"/>
      <c r="B159" s="174">
        <v>12</v>
      </c>
      <c r="C159" s="176">
        <v>0.70552695113600772</v>
      </c>
    </row>
    <row r="160" spans="1:3" ht="16.5">
      <c r="A160" s="174">
        <v>2011</v>
      </c>
      <c r="B160" s="174">
        <v>1</v>
      </c>
      <c r="C160" s="176">
        <v>0.81034986713370316</v>
      </c>
    </row>
    <row r="161" spans="1:3" ht="16.5">
      <c r="A161" s="174"/>
      <c r="B161" s="174">
        <v>2</v>
      </c>
      <c r="C161" s="176">
        <v>0.39556486937950586</v>
      </c>
    </row>
    <row r="162" spans="1:3" ht="16.5">
      <c r="A162" s="174"/>
      <c r="B162" s="174">
        <v>3</v>
      </c>
      <c r="C162" s="176">
        <v>0.72260682305241053</v>
      </c>
    </row>
    <row r="163" spans="1:3" ht="16.5">
      <c r="A163" s="174"/>
      <c r="B163" s="174">
        <v>4</v>
      </c>
      <c r="C163" s="176">
        <v>1.5378375925836674</v>
      </c>
    </row>
    <row r="164" spans="1:3" ht="16.5">
      <c r="A164" s="174"/>
      <c r="B164" s="174">
        <v>5</v>
      </c>
      <c r="C164" s="176">
        <v>0.94403582787200457</v>
      </c>
    </row>
    <row r="165" spans="1:3" ht="16.5">
      <c r="A165" s="174"/>
      <c r="B165" s="174">
        <v>6</v>
      </c>
      <c r="C165" s="176">
        <v>0.20707033352167661</v>
      </c>
    </row>
    <row r="166" spans="1:3" ht="16.5">
      <c r="A166" s="174"/>
      <c r="B166" s="174">
        <v>7</v>
      </c>
      <c r="C166" s="176">
        <v>0.24645840398457267</v>
      </c>
    </row>
    <row r="167" spans="1:3" ht="16.5">
      <c r="A167" s="174"/>
      <c r="B167" s="174">
        <v>8</v>
      </c>
      <c r="C167" s="176">
        <v>-9.110527151062324E-2</v>
      </c>
    </row>
    <row r="168" spans="1:3" ht="16.5">
      <c r="A168" s="174"/>
      <c r="B168" s="174">
        <v>9</v>
      </c>
      <c r="C168" s="176">
        <v>-0.5755164254662396</v>
      </c>
    </row>
    <row r="169" spans="1:3" ht="16.5">
      <c r="A169" s="174"/>
      <c r="B169" s="174">
        <v>10</v>
      </c>
      <c r="C169" s="176">
        <v>-0.39933516735133678</v>
      </c>
    </row>
    <row r="170" spans="1:3" ht="16.5">
      <c r="A170" s="174"/>
      <c r="B170" s="174">
        <v>11</v>
      </c>
      <c r="C170" s="176">
        <v>0.10247301433162739</v>
      </c>
    </row>
    <row r="171" spans="1:3" ht="16.5">
      <c r="A171" s="174"/>
      <c r="B171" s="174">
        <v>12</v>
      </c>
      <c r="C171" s="176">
        <v>-7.4881358916346494E-2</v>
      </c>
    </row>
    <row r="172" spans="1:3" ht="16.5">
      <c r="A172" s="174">
        <v>2012</v>
      </c>
      <c r="B172" s="174">
        <v>1</v>
      </c>
      <c r="C172" s="176">
        <v>0.32500127866223699</v>
      </c>
    </row>
    <row r="173" spans="1:3" ht="16.5">
      <c r="A173" s="174"/>
      <c r="B173" s="174">
        <v>2</v>
      </c>
      <c r="C173" s="176">
        <v>-4.658202153394992E-2</v>
      </c>
    </row>
    <row r="174" spans="1:3" ht="16.5">
      <c r="A174" s="174"/>
      <c r="B174" s="174">
        <v>3</v>
      </c>
      <c r="C174" s="176">
        <v>-0.38676121602259839</v>
      </c>
    </row>
    <row r="175" spans="1:3" ht="16.5">
      <c r="A175" s="174"/>
      <c r="B175" s="174">
        <v>4</v>
      </c>
      <c r="C175" s="176">
        <v>-0.30888510833597405</v>
      </c>
    </row>
    <row r="176" spans="1:3" ht="16.5">
      <c r="A176" s="174"/>
      <c r="B176" s="174">
        <v>5</v>
      </c>
      <c r="C176" s="176">
        <v>-0.71758140320909536</v>
      </c>
    </row>
    <row r="177" spans="1:3" ht="16.5">
      <c r="A177" s="174"/>
      <c r="B177" s="174">
        <v>6</v>
      </c>
      <c r="C177" s="176">
        <v>-0.68339227724486717</v>
      </c>
    </row>
    <row r="178" spans="1:3" ht="16.5">
      <c r="A178" s="174"/>
      <c r="B178" s="174">
        <v>7</v>
      </c>
      <c r="C178" s="176">
        <v>-0.70437208165912302</v>
      </c>
    </row>
    <row r="179" spans="1:3" ht="16.5">
      <c r="A179" s="174"/>
      <c r="B179" s="174">
        <v>8</v>
      </c>
      <c r="C179" s="176">
        <v>-0.15427607122018527</v>
      </c>
    </row>
    <row r="180" spans="1:3" ht="16.5">
      <c r="A180" s="174"/>
      <c r="B180" s="174">
        <v>9</v>
      </c>
      <c r="C180" s="176">
        <v>-0.25534005343629412</v>
      </c>
    </row>
    <row r="181" spans="1:3" ht="16.5">
      <c r="A181" s="174"/>
      <c r="B181" s="174">
        <v>10</v>
      </c>
      <c r="C181" s="176">
        <v>-2.0073780935154752E-2</v>
      </c>
    </row>
    <row r="182" spans="1:3" ht="16.5">
      <c r="A182" s="174"/>
      <c r="B182" s="174">
        <v>11</v>
      </c>
      <c r="C182" s="176">
        <v>-0.37245377173629157</v>
      </c>
    </row>
    <row r="183" spans="1:3" ht="16.5">
      <c r="A183" s="174"/>
      <c r="B183" s="174">
        <v>12</v>
      </c>
      <c r="C183" s="176">
        <v>-0.16573610408533704</v>
      </c>
    </row>
    <row r="184" spans="1:3" ht="16.5">
      <c r="A184" s="174">
        <v>2013</v>
      </c>
      <c r="B184" s="174">
        <v>1</v>
      </c>
      <c r="C184" s="176">
        <v>-5.0536044087369912E-2</v>
      </c>
    </row>
    <row r="185" spans="1:3" ht="16.5">
      <c r="A185" s="174"/>
      <c r="B185" s="174">
        <v>2</v>
      </c>
      <c r="C185" s="176">
        <v>-0.39861302521422726</v>
      </c>
    </row>
    <row r="186" spans="1:3" ht="16.5">
      <c r="A186" s="174"/>
      <c r="B186" s="174">
        <v>3</v>
      </c>
      <c r="C186" s="176">
        <v>-0.5426773146775361</v>
      </c>
    </row>
    <row r="187" spans="1:3" ht="16.5">
      <c r="A187" s="174"/>
      <c r="B187" s="174">
        <v>4</v>
      </c>
      <c r="C187" s="176">
        <v>-0.73560166082173017</v>
      </c>
    </row>
    <row r="188" spans="1:3" ht="16.5">
      <c r="A188" s="174"/>
      <c r="B188" s="174">
        <v>5</v>
      </c>
      <c r="C188" s="176">
        <v>-0.83616782142480484</v>
      </c>
    </row>
    <row r="189" spans="1:3" ht="16.5">
      <c r="A189" s="174"/>
      <c r="B189" s="174">
        <v>6</v>
      </c>
      <c r="C189" s="176">
        <v>-0.63067009340045643</v>
      </c>
    </row>
    <row r="190" spans="1:3" ht="16.5">
      <c r="A190" s="174"/>
      <c r="B190" s="174">
        <v>7</v>
      </c>
      <c r="C190" s="176">
        <v>-0.66048661196445857</v>
      </c>
    </row>
    <row r="191" spans="1:3" ht="16.5">
      <c r="A191" s="174"/>
      <c r="B191" s="174">
        <v>8</v>
      </c>
      <c r="C191" s="176">
        <v>-0.53866337269847508</v>
      </c>
    </row>
    <row r="192" spans="1:3" ht="16.5">
      <c r="A192" s="174"/>
      <c r="B192" s="174">
        <v>9</v>
      </c>
      <c r="C192" s="176">
        <v>-0.28152517454487258</v>
      </c>
    </row>
    <row r="193" spans="1:3" ht="16.5">
      <c r="A193" s="174"/>
      <c r="B193" s="174">
        <v>10</v>
      </c>
      <c r="C193" s="176">
        <v>-0.16400397214209145</v>
      </c>
    </row>
    <row r="194" spans="1:3" ht="16.5">
      <c r="A194" s="174"/>
      <c r="B194" s="174">
        <v>11</v>
      </c>
      <c r="C194" s="176">
        <v>-0.64357272393250242</v>
      </c>
    </row>
    <row r="195" spans="1:3" ht="16.5">
      <c r="A195" s="174"/>
      <c r="B195" s="174">
        <v>12</v>
      </c>
      <c r="C195" s="176">
        <v>-0.4587887642845892</v>
      </c>
    </row>
    <row r="196" spans="1:3" ht="16.5">
      <c r="A196" s="174">
        <v>2014</v>
      </c>
      <c r="B196" s="174">
        <v>1</v>
      </c>
      <c r="C196" s="176">
        <v>-0.59969313294527038</v>
      </c>
    </row>
    <row r="197" spans="1:3" ht="16.5">
      <c r="A197" s="174"/>
      <c r="B197" s="174">
        <v>2</v>
      </c>
      <c r="C197" s="176">
        <v>-0.24662157802006657</v>
      </c>
    </row>
    <row r="198" spans="1:3" ht="16.5">
      <c r="A198" s="174"/>
      <c r="B198" s="174">
        <v>3</v>
      </c>
      <c r="C198" s="176">
        <v>-0.56782819984937638</v>
      </c>
    </row>
    <row r="199" spans="1:3" ht="16.5">
      <c r="A199" s="174"/>
      <c r="B199" s="174">
        <v>4</v>
      </c>
      <c r="C199" s="176">
        <v>-0.81154838453181866</v>
      </c>
    </row>
    <row r="200" spans="1:3" ht="16.5">
      <c r="A200" s="174"/>
      <c r="B200" s="174">
        <v>5</v>
      </c>
      <c r="C200" s="176">
        <v>-0.77330268577843297</v>
      </c>
    </row>
    <row r="201" spans="1:3" ht="16.5">
      <c r="A201" s="174"/>
      <c r="B201" s="174">
        <v>6</v>
      </c>
      <c r="C201" s="176">
        <v>-0.63753651521108845</v>
      </c>
    </row>
    <row r="202" spans="1:3" ht="16.5">
      <c r="A202" s="174"/>
      <c r="B202" s="174">
        <v>7</v>
      </c>
      <c r="C202" s="176">
        <v>-0.78870592140928275</v>
      </c>
    </row>
    <row r="203" spans="1:3" ht="16.5">
      <c r="A203" s="174"/>
      <c r="B203" s="174">
        <v>8</v>
      </c>
      <c r="C203" s="176">
        <v>-0.62084090079444865</v>
      </c>
    </row>
    <row r="204" spans="1:3" ht="16.5">
      <c r="A204" s="174"/>
      <c r="B204" s="174">
        <v>9</v>
      </c>
      <c r="C204" s="176">
        <v>-0.79315230610634657</v>
      </c>
    </row>
    <row r="205" spans="1:3" ht="16.5">
      <c r="A205" s="174"/>
      <c r="B205" s="174">
        <v>10</v>
      </c>
      <c r="C205" s="176">
        <v>-0.56749829686926556</v>
      </c>
    </row>
    <row r="206" spans="1:3" ht="16.5">
      <c r="A206" s="174"/>
      <c r="B206" s="174">
        <v>11</v>
      </c>
      <c r="C206" s="176">
        <v>-0.94860576931813256</v>
      </c>
    </row>
    <row r="207" spans="1:3" ht="16.5">
      <c r="A207" s="174"/>
      <c r="B207" s="174">
        <v>12</v>
      </c>
      <c r="C207" s="176">
        <v>-0.3769944470795471</v>
      </c>
    </row>
    <row r="208" spans="1:3" ht="16.5">
      <c r="A208" s="174">
        <v>2015</v>
      </c>
      <c r="B208" s="174">
        <v>1</v>
      </c>
      <c r="C208" s="176">
        <v>-0.5244733123205525</v>
      </c>
    </row>
    <row r="209" spans="1:3" ht="16.5">
      <c r="A209" s="174"/>
      <c r="B209" s="174">
        <v>2</v>
      </c>
      <c r="C209" s="176">
        <v>-0.3066587718694343</v>
      </c>
    </row>
    <row r="210" spans="1:3" ht="16.5">
      <c r="A210" s="174"/>
      <c r="B210" s="174">
        <v>3</v>
      </c>
      <c r="C210" s="176">
        <v>-0.39336051439181496</v>
      </c>
    </row>
    <row r="211" spans="1:3" ht="16.5">
      <c r="A211" s="174"/>
      <c r="B211" s="174">
        <v>4</v>
      </c>
      <c r="C211" s="176">
        <v>-0.29028025719168571</v>
      </c>
    </row>
    <row r="212" spans="1:3" ht="16.5">
      <c r="A212" s="174"/>
      <c r="B212" s="174">
        <v>5</v>
      </c>
      <c r="C212" s="176">
        <v>-0.52410084159820602</v>
      </c>
    </row>
    <row r="213" spans="1:3" ht="16.5">
      <c r="A213" s="174"/>
      <c r="B213" s="174">
        <v>6</v>
      </c>
      <c r="C213" s="176">
        <v>-0.83020168731020527</v>
      </c>
    </row>
    <row r="214" spans="1:3" ht="16.5">
      <c r="A214" s="174"/>
      <c r="B214" s="174">
        <v>7</v>
      </c>
      <c r="C214" s="176">
        <v>-0.38476641153263608</v>
      </c>
    </row>
    <row r="215" spans="1:3" ht="16.5">
      <c r="A215" s="174"/>
      <c r="B215" s="174">
        <v>8</v>
      </c>
      <c r="C215" s="176">
        <v>-0.65828154190809518</v>
      </c>
    </row>
    <row r="216" spans="1:3" ht="16.5">
      <c r="A216" s="174"/>
      <c r="B216" s="174">
        <v>9</v>
      </c>
      <c r="C216" s="176">
        <v>-0.41408324497122484</v>
      </c>
    </row>
    <row r="217" spans="1:3" ht="16.5">
      <c r="A217" s="174"/>
      <c r="B217" s="174">
        <v>10</v>
      </c>
      <c r="C217" s="176">
        <v>-0.23139440043538834</v>
      </c>
    </row>
    <row r="218" spans="1:3" ht="16.5">
      <c r="A218" s="174"/>
      <c r="B218" s="174">
        <v>11</v>
      </c>
      <c r="C218" s="176">
        <v>-0.63028514477794573</v>
      </c>
    </row>
    <row r="219" spans="1:3" ht="16.5">
      <c r="A219" s="174"/>
      <c r="B219" s="174">
        <v>12</v>
      </c>
      <c r="C219" s="176">
        <v>-0.58503792081644201</v>
      </c>
    </row>
    <row r="220" spans="1:3" ht="16.5">
      <c r="A220" s="174">
        <v>2016</v>
      </c>
      <c r="B220" s="174">
        <v>1</v>
      </c>
      <c r="C220" s="176">
        <v>-0.7429543689484841</v>
      </c>
    </row>
    <row r="221" spans="1:3" ht="16.5">
      <c r="A221" s="174"/>
      <c r="B221" s="174">
        <v>2</v>
      </c>
      <c r="C221" s="176">
        <v>-0.7082387912259468</v>
      </c>
    </row>
    <row r="222" spans="1:3" ht="16.5">
      <c r="A222" s="174"/>
      <c r="B222" s="174">
        <v>3</v>
      </c>
      <c r="C222" s="176">
        <v>-0.62178798740991215</v>
      </c>
    </row>
    <row r="223" spans="1:3" ht="16.5">
      <c r="A223" s="174"/>
      <c r="B223" s="174">
        <v>4</v>
      </c>
      <c r="C223" s="176">
        <v>-0.23644983411685591</v>
      </c>
    </row>
    <row r="224" spans="1:3" ht="16.5">
      <c r="A224" s="174"/>
      <c r="B224" s="174">
        <v>5</v>
      </c>
      <c r="C224" s="176">
        <v>-0.71108647409646308</v>
      </c>
    </row>
    <row r="225" spans="1:3" ht="16.5">
      <c r="A225" s="174"/>
      <c r="B225" s="174">
        <v>6</v>
      </c>
      <c r="C225" s="176">
        <v>-0.27806062025952133</v>
      </c>
    </row>
    <row r="226" spans="1:3" ht="16.5">
      <c r="A226" s="174"/>
      <c r="B226" s="174">
        <v>7</v>
      </c>
      <c r="C226" s="176">
        <v>-0.17910414282986714</v>
      </c>
    </row>
    <row r="227" spans="1:3" ht="16.5">
      <c r="A227" s="174"/>
      <c r="B227" s="174">
        <v>8</v>
      </c>
      <c r="C227" s="176">
        <v>9.4728789913076178E-2</v>
      </c>
    </row>
    <row r="228" spans="1:3" ht="16.5">
      <c r="A228" s="174"/>
      <c r="B228" s="174">
        <v>9</v>
      </c>
      <c r="C228" s="176">
        <v>-0.28639903065208905</v>
      </c>
    </row>
    <row r="229" spans="1:3" ht="16.5">
      <c r="A229" s="174"/>
      <c r="B229" s="174">
        <v>10</v>
      </c>
      <c r="C229" s="176">
        <v>-4.1532821708161673E-2</v>
      </c>
    </row>
    <row r="230" spans="1:3" ht="16.5">
      <c r="A230" s="174"/>
      <c r="B230" s="174">
        <v>11</v>
      </c>
      <c r="C230" s="176">
        <v>-0.28753861224591176</v>
      </c>
    </row>
    <row r="231" spans="1:3" ht="16.5">
      <c r="A231" s="174"/>
      <c r="B231" s="174">
        <v>12</v>
      </c>
      <c r="C231" s="176">
        <v>-0.22407022487155909</v>
      </c>
    </row>
    <row r="232" spans="1:3" ht="16.5">
      <c r="A232" s="174">
        <v>2017</v>
      </c>
      <c r="B232" s="174">
        <v>1</v>
      </c>
      <c r="C232" s="176">
        <v>0.20075656802989569</v>
      </c>
    </row>
    <row r="233" spans="1:3" ht="16.5">
      <c r="A233" s="174"/>
      <c r="B233" s="174">
        <v>2</v>
      </c>
      <c r="C233" s="176">
        <v>0.22128512905680237</v>
      </c>
    </row>
    <row r="234" spans="1:3" ht="16.5">
      <c r="A234" s="174"/>
      <c r="B234" s="174">
        <v>3</v>
      </c>
      <c r="C234" s="176">
        <v>0.1127932638599036</v>
      </c>
    </row>
    <row r="235" spans="1:3" ht="16.5">
      <c r="A235" s="174"/>
      <c r="B235" s="174">
        <v>4</v>
      </c>
      <c r="C235" s="176">
        <v>5.0208711984094781E-2</v>
      </c>
    </row>
    <row r="236" spans="1:3" ht="16.5">
      <c r="A236" s="174"/>
      <c r="B236" s="174">
        <v>5</v>
      </c>
      <c r="C236" s="176">
        <v>-8.1547524954816791E-2</v>
      </c>
    </row>
    <row r="237" spans="1:3" ht="16.5">
      <c r="A237" s="174"/>
      <c r="B237" s="174">
        <v>6</v>
      </c>
      <c r="C237" s="176">
        <v>0.14325424558804101</v>
      </c>
    </row>
    <row r="238" spans="1:3" ht="16.5">
      <c r="A238" s="174"/>
      <c r="B238" s="174">
        <v>7</v>
      </c>
      <c r="C238" s="176">
        <v>0.14611346111319307</v>
      </c>
    </row>
    <row r="239" spans="1:3" ht="16.5">
      <c r="A239" s="174"/>
      <c r="B239" s="174">
        <v>8</v>
      </c>
      <c r="C239" s="176">
        <v>0.4416484193709197</v>
      </c>
    </row>
    <row r="240" spans="1:3" ht="16.5">
      <c r="A240" s="175"/>
      <c r="B240" s="175">
        <v>9</v>
      </c>
      <c r="C240" s="176">
        <v>0.54762718568286994</v>
      </c>
    </row>
    <row r="241" spans="1:3" ht="16.5">
      <c r="A241" s="174"/>
      <c r="B241" s="174">
        <v>10</v>
      </c>
      <c r="C241" s="176">
        <v>0.80294995284064485</v>
      </c>
    </row>
    <row r="242" spans="1:3" ht="16.5">
      <c r="A242" s="174"/>
      <c r="B242" s="174">
        <v>11</v>
      </c>
      <c r="C242" s="176">
        <v>0.86017322312811251</v>
      </c>
    </row>
    <row r="243" spans="1:3" ht="16.5">
      <c r="A243" s="174"/>
      <c r="B243" s="174">
        <v>12</v>
      </c>
      <c r="C243" s="176">
        <v>0.70977106889942931</v>
      </c>
    </row>
    <row r="244" spans="1:3" ht="16.5">
      <c r="A244" s="174">
        <v>2018</v>
      </c>
      <c r="B244" s="174">
        <v>1</v>
      </c>
      <c r="C244" s="176">
        <v>0.60123341886579462</v>
      </c>
    </row>
    <row r="245" spans="1:3" ht="16.5">
      <c r="A245" s="174"/>
      <c r="B245" s="174">
        <v>2</v>
      </c>
      <c r="C245" s="176">
        <v>0.11693671178194244</v>
      </c>
    </row>
    <row r="246" spans="1:3" ht="16.5">
      <c r="A246" s="174"/>
      <c r="B246" s="174">
        <v>3</v>
      </c>
      <c r="C246" s="176">
        <v>0.47190005888774816</v>
      </c>
    </row>
    <row r="247" spans="1:3" ht="16.5">
      <c r="A247" s="174"/>
      <c r="B247" s="174">
        <v>4</v>
      </c>
      <c r="C247" s="176">
        <v>0.55982674640677876</v>
      </c>
    </row>
    <row r="248" spans="1:3" ht="16.5">
      <c r="A248" s="174"/>
      <c r="B248" s="174">
        <v>5</v>
      </c>
      <c r="C248" s="176">
        <v>0.37161106123623583</v>
      </c>
    </row>
    <row r="249" spans="1:3" ht="16.5">
      <c r="A249" s="174"/>
      <c r="B249" s="174">
        <v>6</v>
      </c>
      <c r="C249" s="176">
        <v>0.41478315123256387</v>
      </c>
    </row>
    <row r="250" spans="1:3" ht="16.5">
      <c r="A250" s="174"/>
      <c r="B250" s="174">
        <v>7</v>
      </c>
      <c r="C250" s="176">
        <v>0.42823382208028465</v>
      </c>
    </row>
    <row r="251" spans="1:3" ht="16.5">
      <c r="A251" s="174"/>
      <c r="B251" s="174">
        <v>8</v>
      </c>
      <c r="C251" s="176">
        <v>0.53291524090675058</v>
      </c>
    </row>
    <row r="252" spans="1:3" ht="16.5">
      <c r="A252" s="174"/>
      <c r="B252" s="174">
        <v>9</v>
      </c>
      <c r="C252" s="176">
        <v>0.47325824923896564</v>
      </c>
    </row>
    <row r="253" spans="1:3" ht="16.5">
      <c r="A253" s="174"/>
      <c r="B253" s="174">
        <v>10</v>
      </c>
      <c r="C253" s="176">
        <v>0.53402369761595236</v>
      </c>
    </row>
    <row r="254" spans="1:3" ht="16.5">
      <c r="A254" s="174"/>
      <c r="B254" s="174">
        <v>11</v>
      </c>
      <c r="C254" s="176">
        <v>0.43618025342659056</v>
      </c>
    </row>
    <row r="255" spans="1:3" ht="16.5">
      <c r="A255" s="174"/>
      <c r="B255" s="174">
        <v>12</v>
      </c>
      <c r="C255" s="176">
        <v>0.44677410727234096</v>
      </c>
    </row>
    <row r="256" spans="1:3" ht="16.5">
      <c r="A256" s="174">
        <v>2019</v>
      </c>
      <c r="B256" s="174">
        <v>1</v>
      </c>
      <c r="C256" s="176">
        <v>0.52048777393979651</v>
      </c>
    </row>
    <row r="257" spans="1:3" ht="16.5">
      <c r="A257" s="174"/>
      <c r="B257" s="174">
        <v>2</v>
      </c>
      <c r="C257" s="176">
        <v>0.12037766735857691</v>
      </c>
    </row>
    <row r="258" spans="1:3" ht="16.5">
      <c r="A258" s="174"/>
      <c r="B258" s="174">
        <v>3</v>
      </c>
      <c r="C258" s="176">
        <v>0.20027955295798472</v>
      </c>
    </row>
    <row r="259" spans="1:3" ht="16.5">
      <c r="A259" s="174"/>
      <c r="B259" s="174">
        <v>4</v>
      </c>
      <c r="C259" s="176">
        <v>2.1128970416989634E-2</v>
      </c>
    </row>
    <row r="260" spans="1:3" ht="16.5">
      <c r="A260" s="174"/>
      <c r="B260" s="174">
        <v>5</v>
      </c>
      <c r="C260" s="176">
        <v>-0.6493562731218302</v>
      </c>
    </row>
    <row r="261" spans="1:3" ht="16.5">
      <c r="A261" s="174"/>
      <c r="B261" s="174">
        <v>6</v>
      </c>
      <c r="C261" s="176">
        <v>-0.4911140906566539</v>
      </c>
    </row>
    <row r="262" spans="1:3" ht="16.5">
      <c r="A262" s="174"/>
      <c r="B262" s="174">
        <v>7</v>
      </c>
      <c r="C262" s="176">
        <v>-0.45541277097079813</v>
      </c>
    </row>
    <row r="263" spans="1:3" ht="16.5">
      <c r="A263" s="174"/>
      <c r="B263" s="174">
        <v>8</v>
      </c>
      <c r="C263" s="176">
        <v>-0.32705199286945763</v>
      </c>
    </row>
    <row r="264" spans="1:3" ht="16.5">
      <c r="A264" s="174"/>
      <c r="B264" s="174">
        <v>9</v>
      </c>
      <c r="C264" s="176">
        <v>0.10660143247421994</v>
      </c>
    </row>
    <row r="265" spans="1:3" ht="16.5">
      <c r="A265" s="174"/>
      <c r="B265" s="174">
        <v>10</v>
      </c>
      <c r="C265" s="176">
        <v>3.4496954622935214E-2</v>
      </c>
    </row>
    <row r="266" spans="1:3" ht="16.5">
      <c r="A266" s="174"/>
      <c r="B266" s="174">
        <v>11</v>
      </c>
      <c r="C266" s="176">
        <v>9.6380743655452461E-2</v>
      </c>
    </row>
    <row r="267" spans="1:3" ht="16.5">
      <c r="A267" s="174"/>
      <c r="B267" s="174">
        <v>12</v>
      </c>
      <c r="C267" s="176">
        <v>7.3820247805163964E-3</v>
      </c>
    </row>
    <row r="268" spans="1:3" ht="16.5">
      <c r="A268" s="174">
        <v>2020</v>
      </c>
      <c r="B268" s="174">
        <v>1</v>
      </c>
      <c r="C268" s="176">
        <v>4.3359376115647386E-2</v>
      </c>
    </row>
    <row r="269" spans="1:3" ht="16.5">
      <c r="A269" s="174"/>
      <c r="B269" s="174">
        <v>2</v>
      </c>
      <c r="C269" s="176">
        <v>1.1032844097146604</v>
      </c>
    </row>
    <row r="270" spans="1:3" ht="16.5">
      <c r="A270" s="174"/>
      <c r="B270" s="174">
        <v>3</v>
      </c>
      <c r="C270" s="176">
        <v>2.4615694787933338</v>
      </c>
    </row>
    <row r="271" spans="1:3" ht="16.5">
      <c r="A271" s="174"/>
      <c r="B271" s="174">
        <v>4</v>
      </c>
      <c r="C271" s="176">
        <v>3.0952235139877358</v>
      </c>
    </row>
    <row r="272" spans="1:3" ht="16.5">
      <c r="A272" s="174"/>
      <c r="B272" s="174">
        <v>5</v>
      </c>
      <c r="C272" s="176">
        <v>2.5544909961821354</v>
      </c>
    </row>
    <row r="273" spans="1:3" ht="16.5">
      <c r="A273" s="174"/>
      <c r="B273" s="174">
        <v>6</v>
      </c>
      <c r="C273" s="176">
        <v>2.2975425954780153</v>
      </c>
    </row>
    <row r="274" spans="1:3" ht="16.5">
      <c r="A274" s="174"/>
      <c r="B274" s="174">
        <v>7</v>
      </c>
      <c r="C274" s="176">
        <v>2.7975425852619717</v>
      </c>
    </row>
    <row r="275" spans="1:3" ht="16.5">
      <c r="A275" s="174"/>
      <c r="B275" s="174">
        <v>8</v>
      </c>
      <c r="C275" s="176">
        <v>1.3332814436432303</v>
      </c>
    </row>
    <row r="276" spans="1:3" ht="16.5">
      <c r="A276" s="174"/>
      <c r="B276" s="174">
        <v>9</v>
      </c>
      <c r="C276" s="176">
        <v>0.59917455909314965</v>
      </c>
    </row>
    <row r="277" spans="1:3" ht="16.5">
      <c r="A277" s="174"/>
      <c r="B277" s="174">
        <v>10</v>
      </c>
      <c r="C277" s="176">
        <v>0.10546688471750347</v>
      </c>
    </row>
    <row r="278" spans="1:3" ht="16.5">
      <c r="A278" s="174"/>
      <c r="B278" s="174">
        <v>11</v>
      </c>
      <c r="C278" s="176">
        <v>0.69523635933643257</v>
      </c>
    </row>
    <row r="279" spans="1:3" ht="16.5">
      <c r="A279" s="174"/>
      <c r="B279" s="174">
        <v>12</v>
      </c>
      <c r="C279" s="176">
        <v>1.6438053498378049</v>
      </c>
    </row>
    <row r="280" spans="1:3" ht="16.5">
      <c r="A280" s="174">
        <v>2021</v>
      </c>
      <c r="B280" s="174">
        <v>1</v>
      </c>
      <c r="C280" s="176">
        <v>1.4218152904681203</v>
      </c>
    </row>
    <row r="281" spans="1:3" ht="16.5">
      <c r="A281" s="174"/>
      <c r="B281" s="174">
        <v>2</v>
      </c>
      <c r="C281" s="176">
        <v>1.8967433890241767</v>
      </c>
    </row>
    <row r="282" spans="1:3" ht="16.5">
      <c r="A282" s="174"/>
      <c r="B282" s="174">
        <v>3</v>
      </c>
      <c r="C282" s="176">
        <v>2.1810519030851494</v>
      </c>
    </row>
    <row r="283" spans="1:3" ht="16.5">
      <c r="A283" s="174"/>
      <c r="B283" s="174">
        <v>4</v>
      </c>
      <c r="C283" s="176">
        <v>2.5222681725903198</v>
      </c>
    </row>
    <row r="284" spans="1:3" ht="16.5">
      <c r="A284" s="174"/>
      <c r="B284" s="174">
        <v>5</v>
      </c>
      <c r="C284" s="176">
        <v>2.9729321010841856</v>
      </c>
    </row>
    <row r="285" spans="1:3" ht="16.5">
      <c r="A285" s="174"/>
      <c r="B285" s="174">
        <v>6</v>
      </c>
      <c r="C285" s="176">
        <v>2.6960187521542895</v>
      </c>
    </row>
    <row r="286" spans="1:3" ht="16.5">
      <c r="A286" s="174"/>
      <c r="B286" s="174">
        <v>7</v>
      </c>
      <c r="C286" s="176">
        <v>2.9400500360116082</v>
      </c>
    </row>
    <row r="287" spans="1:3" ht="16.5">
      <c r="A287" s="174"/>
      <c r="B287" s="174">
        <v>8</v>
      </c>
      <c r="C287" s="176">
        <v>3.2331099089406088</v>
      </c>
    </row>
    <row r="288" spans="1:3" ht="16.5">
      <c r="A288" s="174"/>
      <c r="B288" s="174">
        <v>9</v>
      </c>
      <c r="C288" s="176">
        <v>3.2383264620264134</v>
      </c>
    </row>
    <row r="289" spans="1:257" ht="16.5">
      <c r="A289" s="174"/>
      <c r="B289" s="174">
        <v>10</v>
      </c>
      <c r="C289" s="176">
        <v>3.7869070443618655</v>
      </c>
    </row>
    <row r="290" spans="1:257" ht="16.5">
      <c r="A290" s="174"/>
      <c r="B290" s="174">
        <v>11</v>
      </c>
      <c r="C290" s="176">
        <v>4.2185301635079142</v>
      </c>
    </row>
    <row r="291" spans="1:257" ht="16.5">
      <c r="A291" s="174"/>
      <c r="B291" s="174">
        <v>12</v>
      </c>
      <c r="C291" s="176">
        <v>4.302158149343084</v>
      </c>
    </row>
    <row r="292" spans="1:257" ht="16.5">
      <c r="A292" s="174">
        <v>2022</v>
      </c>
      <c r="B292" s="174">
        <v>1</v>
      </c>
      <c r="C292" s="176">
        <v>3.6428650324458602</v>
      </c>
    </row>
    <row r="293" spans="1:257" ht="16.5">
      <c r="A293" s="174"/>
      <c r="B293" s="174">
        <v>2</v>
      </c>
      <c r="C293" s="176">
        <v>2.7552322159225282</v>
      </c>
    </row>
    <row r="294" spans="1:257" ht="16.5">
      <c r="A294" s="174"/>
      <c r="B294" s="174">
        <v>3</v>
      </c>
      <c r="C294" s="176">
        <v>2.7810010436050345</v>
      </c>
    </row>
    <row r="295" spans="1:257" ht="16.5">
      <c r="A295" s="174"/>
      <c r="B295" s="174">
        <v>4</v>
      </c>
      <c r="C295" s="176">
        <v>3.4168056932082926</v>
      </c>
    </row>
    <row r="296" spans="1:257" ht="16.5">
      <c r="A296" s="174"/>
      <c r="B296" s="174">
        <v>5</v>
      </c>
      <c r="C296" s="176">
        <v>2.6193885293611494</v>
      </c>
      <c r="E296" s="178"/>
      <c r="F296" s="178"/>
    </row>
    <row r="297" spans="1:257" ht="16.5">
      <c r="A297" s="174"/>
      <c r="B297" s="174">
        <v>6</v>
      </c>
      <c r="C297" s="176">
        <v>2.3167403969406108</v>
      </c>
    </row>
    <row r="298" spans="1:257" ht="16.5">
      <c r="A298" s="174"/>
      <c r="B298" s="174">
        <v>7</v>
      </c>
      <c r="C298" s="176">
        <v>1.7453824434257508</v>
      </c>
    </row>
    <row r="299" spans="1:257" ht="16.5">
      <c r="A299" s="174"/>
      <c r="B299" s="174">
        <v>8</v>
      </c>
      <c r="C299" s="176">
        <v>1.5089237609187292</v>
      </c>
    </row>
    <row r="300" spans="1:257" ht="16.5">
      <c r="A300" s="174"/>
      <c r="B300" s="174">
        <v>9</v>
      </c>
      <c r="C300" s="176">
        <v>1.0478496080087192</v>
      </c>
    </row>
    <row r="301" spans="1:257" ht="16.5">
      <c r="A301" s="174"/>
      <c r="B301" s="174">
        <v>10</v>
      </c>
      <c r="C301" s="176"/>
    </row>
    <row r="302" spans="1:257" ht="16.5">
      <c r="A302" s="174"/>
      <c r="B302" s="174">
        <v>11</v>
      </c>
      <c r="C302" s="176"/>
    </row>
    <row r="303" spans="1:257" s="179" customFormat="1" ht="16.5">
      <c r="A303" s="174"/>
      <c r="B303" s="174">
        <v>12</v>
      </c>
      <c r="C303" s="176"/>
      <c r="D303" s="177"/>
      <c r="E303" s="177"/>
      <c r="F303" s="177"/>
      <c r="G303" s="177"/>
      <c r="H303" s="177"/>
      <c r="I303" s="177"/>
      <c r="J303" s="177"/>
      <c r="K303" s="177"/>
      <c r="L303" s="177"/>
      <c r="M303" s="177"/>
      <c r="N303" s="177"/>
      <c r="O303" s="177"/>
      <c r="P303" s="177"/>
      <c r="Q303" s="177"/>
      <c r="R303" s="177"/>
      <c r="S303" s="177"/>
      <c r="T303" s="177"/>
      <c r="U303" s="177"/>
      <c r="V303" s="177"/>
      <c r="W303" s="177"/>
      <c r="X303" s="177"/>
      <c r="Y303" s="177"/>
      <c r="Z303" s="177"/>
      <c r="AA303" s="177"/>
      <c r="AB303" s="177"/>
      <c r="AC303" s="177"/>
      <c r="AD303" s="177"/>
      <c r="AE303" s="177"/>
      <c r="AF303" s="177"/>
      <c r="AG303" s="177"/>
      <c r="AH303" s="177"/>
      <c r="AI303" s="177"/>
      <c r="AJ303" s="177"/>
      <c r="AK303" s="177"/>
      <c r="AL303" s="177"/>
      <c r="AM303" s="177"/>
      <c r="AN303" s="177"/>
      <c r="AO303" s="177"/>
      <c r="AP303" s="177"/>
      <c r="AQ303" s="177"/>
      <c r="AR303" s="177"/>
      <c r="AS303" s="177"/>
      <c r="AT303" s="177"/>
      <c r="AU303" s="177"/>
      <c r="AV303" s="177"/>
      <c r="AW303" s="177"/>
      <c r="AX303" s="177"/>
      <c r="AY303" s="177"/>
      <c r="AZ303" s="177"/>
      <c r="BA303" s="177"/>
      <c r="BB303" s="177"/>
      <c r="BC303" s="177"/>
      <c r="BD303" s="177"/>
      <c r="BE303" s="177"/>
      <c r="BF303" s="177"/>
      <c r="BG303" s="177"/>
      <c r="BH303" s="177"/>
      <c r="BI303" s="177"/>
      <c r="BJ303" s="177"/>
      <c r="BK303" s="177"/>
      <c r="BL303" s="177"/>
      <c r="BM303" s="177"/>
      <c r="BN303" s="177"/>
      <c r="BO303" s="177"/>
      <c r="BP303" s="177"/>
      <c r="BQ303" s="177"/>
      <c r="BR303" s="177"/>
      <c r="BS303" s="177"/>
      <c r="BT303" s="177"/>
      <c r="BU303" s="177"/>
      <c r="BV303" s="177"/>
      <c r="BW303" s="177"/>
      <c r="BX303" s="177"/>
      <c r="BY303" s="177"/>
      <c r="BZ303" s="177"/>
      <c r="CA303" s="177"/>
      <c r="CB303" s="177"/>
      <c r="CC303" s="177"/>
      <c r="CD303" s="177"/>
      <c r="CE303" s="177"/>
      <c r="CF303" s="177"/>
      <c r="CG303" s="177"/>
      <c r="CH303" s="177"/>
      <c r="CI303" s="177"/>
      <c r="CJ303" s="177"/>
      <c r="CK303" s="177"/>
      <c r="CL303" s="177"/>
      <c r="CM303" s="177"/>
      <c r="CN303" s="177"/>
      <c r="CO303" s="177"/>
      <c r="CP303" s="177"/>
      <c r="CQ303" s="177"/>
      <c r="CR303" s="177"/>
      <c r="CS303" s="177"/>
      <c r="CT303" s="177"/>
      <c r="CU303" s="177"/>
      <c r="CV303" s="177"/>
      <c r="CW303" s="177"/>
      <c r="CX303" s="177"/>
      <c r="CY303" s="177"/>
      <c r="CZ303" s="177"/>
      <c r="DA303" s="177"/>
      <c r="DB303" s="177"/>
      <c r="DC303" s="177"/>
      <c r="DD303" s="177"/>
      <c r="DE303" s="177"/>
      <c r="DF303" s="177"/>
      <c r="DG303" s="177"/>
      <c r="DH303" s="177"/>
      <c r="DI303" s="177"/>
      <c r="DJ303" s="177"/>
      <c r="DK303" s="177"/>
      <c r="DL303" s="177"/>
      <c r="DM303" s="177"/>
      <c r="DN303" s="177"/>
      <c r="DO303" s="177"/>
      <c r="DP303" s="177"/>
      <c r="DQ303" s="177"/>
      <c r="DR303" s="177"/>
      <c r="DS303" s="177"/>
      <c r="DT303" s="177"/>
      <c r="DU303" s="177"/>
      <c r="DV303" s="177"/>
      <c r="DW303" s="177"/>
      <c r="DX303" s="177"/>
      <c r="DY303" s="177"/>
      <c r="DZ303" s="177"/>
      <c r="EA303" s="177"/>
      <c r="EB303" s="177"/>
      <c r="EC303" s="177"/>
      <c r="ED303" s="177"/>
      <c r="EE303" s="177"/>
      <c r="EF303" s="177"/>
      <c r="EG303" s="177"/>
      <c r="EH303" s="177"/>
      <c r="EI303" s="177"/>
      <c r="EJ303" s="177"/>
      <c r="EK303" s="177"/>
      <c r="EL303" s="177"/>
      <c r="EM303" s="177"/>
      <c r="EN303" s="177"/>
      <c r="EO303" s="177"/>
      <c r="EP303" s="177"/>
      <c r="EQ303" s="177"/>
      <c r="ER303" s="177"/>
      <c r="ES303" s="177"/>
      <c r="ET303" s="177"/>
      <c r="EU303" s="177"/>
      <c r="EV303" s="177"/>
      <c r="EW303" s="177"/>
      <c r="EX303" s="177"/>
      <c r="EY303" s="177"/>
      <c r="EZ303" s="177"/>
      <c r="FA303" s="177"/>
      <c r="FB303" s="177"/>
      <c r="FC303" s="177"/>
      <c r="FD303" s="177"/>
      <c r="FE303" s="177"/>
      <c r="FF303" s="177"/>
      <c r="FG303" s="177"/>
      <c r="FH303" s="177"/>
      <c r="FI303" s="177"/>
      <c r="FJ303" s="177"/>
      <c r="FK303" s="177"/>
      <c r="FL303" s="177"/>
      <c r="FM303" s="177"/>
      <c r="FN303" s="177"/>
      <c r="FO303" s="177"/>
      <c r="FP303" s="177"/>
      <c r="FQ303" s="177"/>
      <c r="FR303" s="177"/>
      <c r="FS303" s="177"/>
      <c r="FT303" s="177"/>
      <c r="FU303" s="177"/>
      <c r="FV303" s="177"/>
      <c r="FW303" s="177"/>
      <c r="FX303" s="177"/>
      <c r="FY303" s="177"/>
      <c r="FZ303" s="177"/>
      <c r="GA303" s="177"/>
      <c r="GB303" s="177"/>
      <c r="GC303" s="177"/>
      <c r="GD303" s="177"/>
      <c r="GE303" s="177"/>
      <c r="GF303" s="177"/>
      <c r="GG303" s="177"/>
      <c r="GH303" s="177"/>
      <c r="GI303" s="177"/>
      <c r="GJ303" s="177"/>
      <c r="GK303" s="177"/>
      <c r="GL303" s="177"/>
      <c r="GM303" s="177"/>
      <c r="GN303" s="177"/>
      <c r="GO303" s="177"/>
      <c r="GP303" s="177"/>
      <c r="GQ303" s="177"/>
      <c r="GR303" s="177"/>
      <c r="GS303" s="177"/>
      <c r="GT303" s="177"/>
      <c r="GU303" s="177"/>
      <c r="GV303" s="177"/>
      <c r="GW303" s="177"/>
      <c r="GX303" s="177"/>
      <c r="GY303" s="177"/>
      <c r="GZ303" s="177"/>
      <c r="HA303" s="177"/>
      <c r="HB303" s="177"/>
      <c r="HC303" s="177"/>
      <c r="HD303" s="177"/>
      <c r="HE303" s="177"/>
      <c r="HF303" s="177"/>
      <c r="HG303" s="177"/>
      <c r="HH303" s="177"/>
      <c r="HI303" s="177"/>
      <c r="HJ303" s="177"/>
      <c r="HK303" s="177"/>
      <c r="HL303" s="177"/>
      <c r="HM303" s="177"/>
      <c r="HN303" s="177"/>
      <c r="HO303" s="177"/>
      <c r="HP303" s="177"/>
      <c r="HQ303" s="177"/>
      <c r="HR303" s="177"/>
      <c r="HS303" s="177"/>
      <c r="HT303" s="177"/>
      <c r="HU303" s="177"/>
      <c r="HV303" s="177"/>
      <c r="HW303" s="177"/>
      <c r="HX303" s="177"/>
      <c r="HY303" s="177"/>
      <c r="HZ303" s="177"/>
      <c r="IA303" s="177"/>
      <c r="IB303" s="177"/>
      <c r="IC303" s="177"/>
      <c r="ID303" s="177"/>
      <c r="IE303" s="177"/>
      <c r="IF303" s="177"/>
      <c r="IG303" s="177"/>
      <c r="IH303" s="177"/>
      <c r="II303" s="177"/>
      <c r="IJ303" s="177"/>
      <c r="IK303" s="177"/>
      <c r="IL303" s="177"/>
      <c r="IM303" s="177"/>
      <c r="IN303" s="177"/>
      <c r="IO303" s="177"/>
      <c r="IP303" s="177"/>
      <c r="IQ303" s="177"/>
      <c r="IR303" s="177"/>
      <c r="IS303" s="177"/>
      <c r="IT303" s="177"/>
      <c r="IU303" s="177"/>
      <c r="IV303" s="177"/>
      <c r="IW303" s="177"/>
    </row>
  </sheetData>
  <hyperlinks>
    <hyperlink ref="A1" location="'Figures'!A1" display="Ir al índice" xr:uid="{00000000-0004-0000-1200-000000000000}"/>
  </hyperlinks>
  <pageMargins left="0.7" right="0.7" top="0.75" bottom="0.75" header="0.3" footer="0.3"/>
  <pageSetup orientation="portrait" horizontalDpi="1200" verticalDpi="1200" r:id="rId1"/>
  <headerFooter>
    <oddHeader>&amp;L&amp;&amp;"Calibri"&amp;11&amp;K000000PUBLIC/OFFICIAL RELEASE // SECURE EXTERNAL&amp;K000000&amp;1#</oddHead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4"/>
  <dimension ref="B2:E150"/>
  <sheetViews>
    <sheetView zoomScale="85" zoomScaleNormal="85" workbookViewId="0">
      <selection activeCell="H17" sqref="H17"/>
    </sheetView>
  </sheetViews>
  <sheetFormatPr baseColWidth="10" defaultColWidth="11.5703125" defaultRowHeight="13.5"/>
  <cols>
    <col min="1" max="1" width="11.5703125" style="63"/>
    <col min="2" max="2" width="36.85546875" style="63" customWidth="1"/>
    <col min="3" max="3" width="11.5703125" style="64"/>
    <col min="4" max="4" width="14.42578125" style="65" customWidth="1"/>
    <col min="5" max="5" width="73.5703125" style="65" customWidth="1"/>
    <col min="6" max="16384" width="11.5703125" style="63"/>
  </cols>
  <sheetData>
    <row r="2" spans="2:5" s="48" customFormat="1" ht="30.75">
      <c r="B2" s="717" t="s">
        <v>1135</v>
      </c>
      <c r="C2" s="49"/>
      <c r="D2" s="50"/>
      <c r="E2" s="51"/>
    </row>
    <row r="6" spans="2:5" s="53" customFormat="1" thickBot="1">
      <c r="B6" s="52" t="s">
        <v>0</v>
      </c>
      <c r="C6" s="52" t="s">
        <v>1</v>
      </c>
      <c r="D6" s="52" t="s">
        <v>21</v>
      </c>
      <c r="E6" s="52" t="s">
        <v>3</v>
      </c>
    </row>
    <row r="7" spans="2:5" s="53" customFormat="1" ht="15">
      <c r="B7" s="55" t="s">
        <v>22</v>
      </c>
      <c r="C7" s="57">
        <v>9</v>
      </c>
      <c r="D7" s="66" t="s">
        <v>1061</v>
      </c>
      <c r="E7" s="58" t="s">
        <v>23</v>
      </c>
    </row>
    <row r="8" spans="2:5" s="54" customFormat="1" ht="15">
      <c r="B8" s="55"/>
      <c r="C8" s="57">
        <v>11</v>
      </c>
      <c r="D8" s="66" t="s">
        <v>1062</v>
      </c>
      <c r="E8" s="58" t="s">
        <v>23</v>
      </c>
    </row>
    <row r="9" spans="2:5" s="54" customFormat="1" ht="15">
      <c r="B9" s="55"/>
      <c r="C9" s="57">
        <v>11</v>
      </c>
      <c r="D9" s="66" t="s">
        <v>1063</v>
      </c>
      <c r="E9" s="58" t="s">
        <v>25</v>
      </c>
    </row>
    <row r="10" spans="2:5" s="54" customFormat="1" ht="20.25" customHeight="1">
      <c r="B10" s="270" t="s">
        <v>7</v>
      </c>
      <c r="C10" s="722">
        <v>25</v>
      </c>
      <c r="D10" s="724" t="s">
        <v>1064</v>
      </c>
      <c r="E10" s="726" t="s">
        <v>221</v>
      </c>
    </row>
    <row r="11" spans="2:5" s="54" customFormat="1" ht="19.5" customHeight="1">
      <c r="B11" s="271"/>
      <c r="C11" s="723"/>
      <c r="D11" s="725"/>
      <c r="E11" s="727"/>
    </row>
    <row r="12" spans="2:5" s="54" customFormat="1" ht="18.600000000000001" customHeight="1">
      <c r="C12" s="57">
        <v>27</v>
      </c>
      <c r="D12" s="66" t="s">
        <v>1065</v>
      </c>
      <c r="E12" s="58" t="s">
        <v>232</v>
      </c>
    </row>
    <row r="13" spans="2:5" s="54" customFormat="1" ht="18.600000000000001" customHeight="1">
      <c r="C13" s="57">
        <v>28</v>
      </c>
      <c r="D13" s="66" t="s">
        <v>1066</v>
      </c>
      <c r="E13" s="58" t="s">
        <v>235</v>
      </c>
    </row>
    <row r="14" spans="2:5" s="54" customFormat="1" ht="18.600000000000001" customHeight="1">
      <c r="C14" s="57">
        <v>28</v>
      </c>
      <c r="D14" s="66" t="s">
        <v>1067</v>
      </c>
      <c r="E14" s="58" t="s">
        <v>26</v>
      </c>
    </row>
    <row r="15" spans="2:5" s="54" customFormat="1" ht="25.5" customHeight="1">
      <c r="C15" s="57">
        <v>29</v>
      </c>
      <c r="D15" s="66" t="s">
        <v>1068</v>
      </c>
      <c r="E15" s="58" t="s">
        <v>240</v>
      </c>
    </row>
    <row r="16" spans="2:5" s="54" customFormat="1" ht="25.5" customHeight="1">
      <c r="C16" s="57">
        <v>29</v>
      </c>
      <c r="D16" s="66" t="s">
        <v>1069</v>
      </c>
      <c r="E16" s="58" t="s">
        <v>27</v>
      </c>
    </row>
    <row r="17" spans="3:5" s="54" customFormat="1" ht="18.600000000000001" customHeight="1">
      <c r="C17" s="57">
        <v>30</v>
      </c>
      <c r="D17" s="66" t="s">
        <v>1070</v>
      </c>
      <c r="E17" s="58" t="s">
        <v>271</v>
      </c>
    </row>
    <row r="18" spans="3:5" s="54" customFormat="1" ht="18.600000000000001" customHeight="1">
      <c r="C18" s="57">
        <v>30</v>
      </c>
      <c r="D18" s="66" t="s">
        <v>1071</v>
      </c>
      <c r="E18" s="58" t="s">
        <v>27</v>
      </c>
    </row>
    <row r="19" spans="3:5" s="54" customFormat="1" ht="25.5" customHeight="1">
      <c r="C19" s="57">
        <v>31</v>
      </c>
      <c r="D19" s="66" t="s">
        <v>1072</v>
      </c>
      <c r="E19" s="58" t="s">
        <v>280</v>
      </c>
    </row>
    <row r="20" spans="3:5" s="54" customFormat="1" ht="18.600000000000001" customHeight="1">
      <c r="C20" s="57">
        <v>32</v>
      </c>
      <c r="D20" s="66" t="s">
        <v>1073</v>
      </c>
      <c r="E20" s="58" t="s">
        <v>87</v>
      </c>
    </row>
    <row r="21" spans="3:5" s="54" customFormat="1" ht="25.5" customHeight="1">
      <c r="C21" s="57">
        <v>32</v>
      </c>
      <c r="D21" s="66" t="s">
        <v>1074</v>
      </c>
      <c r="E21" s="58" t="s">
        <v>287</v>
      </c>
    </row>
    <row r="22" spans="3:5" s="54" customFormat="1" ht="25.5" customHeight="1">
      <c r="C22" s="57">
        <v>33</v>
      </c>
      <c r="D22" s="66" t="s">
        <v>1075</v>
      </c>
      <c r="E22" s="58" t="s">
        <v>291</v>
      </c>
    </row>
    <row r="23" spans="3:5" s="54" customFormat="1" ht="18.600000000000001" customHeight="1">
      <c r="C23" s="57">
        <v>33</v>
      </c>
      <c r="D23" s="66" t="s">
        <v>1076</v>
      </c>
      <c r="E23" s="58" t="s">
        <v>295</v>
      </c>
    </row>
    <row r="24" spans="3:5" s="54" customFormat="1" ht="18.600000000000001" customHeight="1">
      <c r="C24" s="57">
        <v>33</v>
      </c>
      <c r="D24" s="66" t="s">
        <v>1077</v>
      </c>
      <c r="E24" s="58" t="s">
        <v>291</v>
      </c>
    </row>
    <row r="25" spans="3:5" s="54" customFormat="1" ht="25.5" customHeight="1">
      <c r="C25" s="57">
        <v>33</v>
      </c>
      <c r="D25" s="66" t="s">
        <v>1078</v>
      </c>
      <c r="E25" s="58" t="s">
        <v>306</v>
      </c>
    </row>
    <row r="26" spans="3:5" s="54" customFormat="1" ht="18.600000000000001" customHeight="1">
      <c r="C26" s="57">
        <v>34</v>
      </c>
      <c r="D26" s="66" t="s">
        <v>1079</v>
      </c>
      <c r="E26" s="58" t="s">
        <v>291</v>
      </c>
    </row>
    <row r="27" spans="3:5" s="54" customFormat="1" ht="25.5" customHeight="1">
      <c r="C27" s="57">
        <v>35</v>
      </c>
      <c r="D27" s="66" t="s">
        <v>1080</v>
      </c>
      <c r="E27" s="58" t="s">
        <v>321</v>
      </c>
    </row>
    <row r="28" spans="3:5" s="54" customFormat="1" ht="18.600000000000001" customHeight="1">
      <c r="C28" s="57">
        <v>35</v>
      </c>
      <c r="D28" s="66" t="s">
        <v>1081</v>
      </c>
      <c r="E28" s="58" t="s">
        <v>325</v>
      </c>
    </row>
    <row r="29" spans="3:5" s="54" customFormat="1" ht="18.600000000000001" customHeight="1">
      <c r="C29" s="57">
        <v>36</v>
      </c>
      <c r="D29" s="66" t="s">
        <v>1082</v>
      </c>
      <c r="E29" s="58" t="s">
        <v>330</v>
      </c>
    </row>
    <row r="30" spans="3:5" s="54" customFormat="1" ht="18.600000000000001" customHeight="1">
      <c r="C30" s="57">
        <v>37</v>
      </c>
      <c r="D30" s="66" t="s">
        <v>1083</v>
      </c>
      <c r="E30" s="281" t="s">
        <v>336</v>
      </c>
    </row>
    <row r="31" spans="3:5" s="54" customFormat="1" ht="18.600000000000001" customHeight="1">
      <c r="C31" s="57">
        <v>37</v>
      </c>
      <c r="D31" s="66" t="s">
        <v>1084</v>
      </c>
      <c r="E31" s="281" t="s">
        <v>345</v>
      </c>
    </row>
    <row r="32" spans="3:5" s="54" customFormat="1" ht="18.600000000000001" customHeight="1">
      <c r="C32" s="57">
        <v>37</v>
      </c>
      <c r="D32" s="66" t="s">
        <v>1085</v>
      </c>
      <c r="E32" s="281" t="s">
        <v>348</v>
      </c>
    </row>
    <row r="33" spans="2:5" s="54" customFormat="1" ht="25.5" customHeight="1">
      <c r="C33" s="57">
        <v>39</v>
      </c>
      <c r="D33" s="66" t="s">
        <v>1086</v>
      </c>
      <c r="E33" s="58" t="s">
        <v>280</v>
      </c>
    </row>
    <row r="34" spans="2:5" s="54" customFormat="1" ht="25.5" customHeight="1">
      <c r="C34" s="57">
        <v>40</v>
      </c>
      <c r="D34" s="66" t="s">
        <v>1087</v>
      </c>
      <c r="E34" s="58" t="s">
        <v>359</v>
      </c>
    </row>
    <row r="35" spans="2:5" s="54" customFormat="1" ht="25.5" customHeight="1">
      <c r="C35" s="57">
        <v>40</v>
      </c>
      <c r="D35" s="66" t="s">
        <v>1088</v>
      </c>
      <c r="E35" s="58" t="s">
        <v>361</v>
      </c>
    </row>
    <row r="36" spans="2:5" s="54" customFormat="1" ht="15">
      <c r="B36" s="68"/>
      <c r="C36" s="57">
        <v>41</v>
      </c>
      <c r="D36" s="66" t="s">
        <v>1089</v>
      </c>
      <c r="E36" s="284" t="s">
        <v>365</v>
      </c>
    </row>
    <row r="37" spans="2:5" s="54" customFormat="1" ht="15">
      <c r="B37" s="68"/>
      <c r="C37" s="57">
        <v>45</v>
      </c>
      <c r="D37" s="66" t="s">
        <v>1090</v>
      </c>
      <c r="E37" s="284" t="s">
        <v>377</v>
      </c>
    </row>
    <row r="38" spans="2:5" s="54" customFormat="1" ht="25.5" customHeight="1">
      <c r="C38" s="57">
        <v>45</v>
      </c>
      <c r="D38" s="66" t="s">
        <v>1091</v>
      </c>
      <c r="E38" s="58" t="s">
        <v>383</v>
      </c>
    </row>
    <row r="39" spans="2:5" s="54" customFormat="1" ht="18.600000000000001" customHeight="1">
      <c r="C39" s="57">
        <v>46</v>
      </c>
      <c r="D39" s="66" t="s">
        <v>1092</v>
      </c>
      <c r="E39" s="58" t="s">
        <v>385</v>
      </c>
    </row>
    <row r="40" spans="2:5" s="54" customFormat="1" ht="18.600000000000001" customHeight="1">
      <c r="C40" s="57">
        <v>47</v>
      </c>
      <c r="D40" s="66" t="s">
        <v>1093</v>
      </c>
      <c r="E40" s="58" t="s">
        <v>385</v>
      </c>
    </row>
    <row r="41" spans="2:5" s="54" customFormat="1" ht="18.600000000000001" customHeight="1">
      <c r="C41" s="57">
        <v>47</v>
      </c>
      <c r="D41" s="66" t="s">
        <v>1094</v>
      </c>
      <c r="E41" s="58" t="s">
        <v>385</v>
      </c>
    </row>
    <row r="42" spans="2:5" s="54" customFormat="1" ht="18.600000000000001" customHeight="1">
      <c r="C42" s="57">
        <v>48</v>
      </c>
      <c r="D42" s="66" t="s">
        <v>1095</v>
      </c>
      <c r="E42" s="58" t="s">
        <v>385</v>
      </c>
    </row>
    <row r="43" spans="2:5" s="54" customFormat="1" ht="25.5" customHeight="1">
      <c r="C43" s="57">
        <v>49</v>
      </c>
      <c r="D43" s="66" t="s">
        <v>1096</v>
      </c>
      <c r="E43" s="58" t="s">
        <v>385</v>
      </c>
    </row>
    <row r="44" spans="2:5" s="54" customFormat="1" ht="25.5" customHeight="1">
      <c r="C44" s="57">
        <v>49</v>
      </c>
      <c r="D44" s="66" t="s">
        <v>1097</v>
      </c>
      <c r="E44" s="58" t="s">
        <v>385</v>
      </c>
    </row>
    <row r="45" spans="2:5" s="54" customFormat="1" ht="25.5" customHeight="1">
      <c r="C45" s="57">
        <v>50</v>
      </c>
      <c r="D45" s="66" t="s">
        <v>1098</v>
      </c>
      <c r="E45" s="58" t="s">
        <v>385</v>
      </c>
    </row>
    <row r="46" spans="2:5" s="54" customFormat="1" ht="25.5" customHeight="1">
      <c r="C46" s="57">
        <v>50</v>
      </c>
      <c r="D46" s="66" t="s">
        <v>1099</v>
      </c>
      <c r="E46" s="58" t="s">
        <v>385</v>
      </c>
    </row>
    <row r="47" spans="2:5" s="54" customFormat="1" ht="18.600000000000001" customHeight="1">
      <c r="C47" s="57">
        <v>51</v>
      </c>
      <c r="D47" s="66" t="s">
        <v>1100</v>
      </c>
      <c r="E47" s="58" t="s">
        <v>385</v>
      </c>
    </row>
    <row r="48" spans="2:5" s="54" customFormat="1" ht="15">
      <c r="C48" s="57">
        <v>51</v>
      </c>
      <c r="D48" s="66" t="s">
        <v>1101</v>
      </c>
      <c r="E48" s="58" t="s">
        <v>385</v>
      </c>
    </row>
    <row r="49" spans="2:5" s="54" customFormat="1" ht="18.600000000000001" customHeight="1">
      <c r="C49" s="57">
        <v>51</v>
      </c>
      <c r="D49" s="66" t="s">
        <v>1102</v>
      </c>
      <c r="E49" s="58" t="s">
        <v>385</v>
      </c>
    </row>
    <row r="50" spans="2:5" s="54" customFormat="1" ht="18.600000000000001" customHeight="1">
      <c r="C50" s="57">
        <v>55</v>
      </c>
      <c r="D50" s="66" t="s">
        <v>1103</v>
      </c>
      <c r="E50" s="58" t="s">
        <v>407</v>
      </c>
    </row>
    <row r="51" spans="2:5" s="54" customFormat="1" ht="18.600000000000001" customHeight="1">
      <c r="C51" s="57">
        <v>55</v>
      </c>
      <c r="D51" s="66" t="s">
        <v>1104</v>
      </c>
      <c r="E51" s="58" t="s">
        <v>26</v>
      </c>
    </row>
    <row r="52" spans="2:5" s="54" customFormat="1" ht="18.600000000000001" customHeight="1">
      <c r="C52" s="377">
        <v>55</v>
      </c>
      <c r="D52" s="378" t="s">
        <v>1105</v>
      </c>
      <c r="E52" s="388" t="s">
        <v>452</v>
      </c>
    </row>
    <row r="53" spans="2:5" s="62" customFormat="1" ht="27" customHeight="1">
      <c r="B53" s="54"/>
      <c r="C53" s="389">
        <v>56</v>
      </c>
      <c r="D53" s="390" t="s">
        <v>28</v>
      </c>
      <c r="E53" s="391" t="s">
        <v>54</v>
      </c>
    </row>
    <row r="54" spans="2:5" s="54" customFormat="1" ht="25.5" customHeight="1">
      <c r="C54" s="57">
        <v>58</v>
      </c>
      <c r="D54" s="66" t="s">
        <v>29</v>
      </c>
      <c r="E54" s="392" t="s">
        <v>54</v>
      </c>
    </row>
    <row r="55" spans="2:5" s="54" customFormat="1" ht="17.100000000000001" customHeight="1">
      <c r="C55" s="728">
        <v>59</v>
      </c>
      <c r="D55" s="729" t="s">
        <v>30</v>
      </c>
      <c r="E55" s="392" t="s">
        <v>771</v>
      </c>
    </row>
    <row r="56" spans="2:5" ht="17.100000000000001" customHeight="1">
      <c r="B56" s="54"/>
      <c r="C56" s="723"/>
      <c r="D56" s="725"/>
      <c r="E56" s="392" t="s">
        <v>771</v>
      </c>
    </row>
    <row r="57" spans="2:5" s="54" customFormat="1" ht="27" customHeight="1">
      <c r="C57" s="57">
        <v>60</v>
      </c>
      <c r="D57" s="66" t="s">
        <v>31</v>
      </c>
      <c r="E57" s="392" t="s">
        <v>232</v>
      </c>
    </row>
    <row r="58" spans="2:5" ht="15">
      <c r="C58" s="57">
        <v>62</v>
      </c>
      <c r="D58" s="66" t="s">
        <v>32</v>
      </c>
      <c r="E58" s="392" t="s">
        <v>782</v>
      </c>
    </row>
    <row r="59" spans="2:5" ht="15">
      <c r="C59" s="57">
        <v>63</v>
      </c>
      <c r="D59" s="66" t="s">
        <v>33</v>
      </c>
      <c r="E59" s="392" t="s">
        <v>785</v>
      </c>
    </row>
    <row r="60" spans="2:5" s="54" customFormat="1" ht="25.5" customHeight="1">
      <c r="C60" s="386">
        <v>109</v>
      </c>
      <c r="D60" s="387" t="s">
        <v>34</v>
      </c>
      <c r="E60" s="393" t="s">
        <v>785</v>
      </c>
    </row>
    <row r="61" spans="2:5" s="54" customFormat="1" ht="25.5" customHeight="1">
      <c r="C61" s="384"/>
      <c r="D61" s="385"/>
      <c r="E61" s="394"/>
    </row>
    <row r="62" spans="2:5" s="54" customFormat="1" ht="15">
      <c r="B62" s="55" t="s">
        <v>11</v>
      </c>
      <c r="C62" s="57">
        <v>68</v>
      </c>
      <c r="D62" s="66" t="s">
        <v>1106</v>
      </c>
      <c r="E62" s="58" t="s">
        <v>23</v>
      </c>
    </row>
    <row r="63" spans="2:5" s="54" customFormat="1" ht="15">
      <c r="B63" s="383"/>
      <c r="C63" s="57">
        <v>69</v>
      </c>
      <c r="D63" s="66" t="s">
        <v>1107</v>
      </c>
      <c r="E63" s="58" t="s">
        <v>23</v>
      </c>
    </row>
    <row r="64" spans="2:5" s="54" customFormat="1" ht="15">
      <c r="B64" s="383"/>
      <c r="C64" s="377">
        <v>69</v>
      </c>
      <c r="D64" s="378" t="s">
        <v>1108</v>
      </c>
      <c r="E64" s="58" t="s">
        <v>23</v>
      </c>
    </row>
    <row r="65" spans="2:5" s="54" customFormat="1" ht="15">
      <c r="B65" s="383"/>
      <c r="C65" s="384">
        <v>70</v>
      </c>
      <c r="D65" s="385" t="s">
        <v>1109</v>
      </c>
      <c r="E65" s="58" t="s">
        <v>23</v>
      </c>
    </row>
    <row r="66" spans="2:5" s="54" customFormat="1" ht="15">
      <c r="B66" s="395"/>
      <c r="C66" s="57">
        <v>72</v>
      </c>
      <c r="D66" s="66" t="s">
        <v>1110</v>
      </c>
      <c r="E66" s="58" t="s">
        <v>35</v>
      </c>
    </row>
    <row r="67" spans="2:5" s="54" customFormat="1" ht="15">
      <c r="B67" s="395"/>
      <c r="C67" s="377">
        <v>73</v>
      </c>
      <c r="D67" s="378" t="s">
        <v>1111</v>
      </c>
      <c r="E67" s="388" t="s">
        <v>36</v>
      </c>
    </row>
    <row r="68" spans="2:5" s="54" customFormat="1" ht="15">
      <c r="B68" s="395"/>
      <c r="C68" s="384">
        <v>74</v>
      </c>
      <c r="D68" s="385" t="s">
        <v>1112</v>
      </c>
      <c r="E68" s="388" t="s">
        <v>36</v>
      </c>
    </row>
    <row r="69" spans="2:5" s="54" customFormat="1" ht="15">
      <c r="B69" s="395"/>
      <c r="C69" s="384">
        <v>75</v>
      </c>
      <c r="D69" s="385" t="s">
        <v>1113</v>
      </c>
      <c r="E69" s="388" t="s">
        <v>37</v>
      </c>
    </row>
    <row r="70" spans="2:5" s="54" customFormat="1" ht="15">
      <c r="B70" s="395"/>
      <c r="C70" s="384">
        <v>76</v>
      </c>
      <c r="D70" s="385" t="s">
        <v>1114</v>
      </c>
      <c r="E70" s="388" t="s">
        <v>36</v>
      </c>
    </row>
    <row r="71" spans="2:5" s="54" customFormat="1" ht="15">
      <c r="B71" s="395"/>
      <c r="C71" s="384">
        <v>77</v>
      </c>
      <c r="D71" s="385" t="s">
        <v>1115</v>
      </c>
      <c r="E71" s="388" t="s">
        <v>37</v>
      </c>
    </row>
    <row r="72" spans="2:5" s="54" customFormat="1" ht="15">
      <c r="B72" s="395"/>
      <c r="C72" s="384">
        <v>78</v>
      </c>
      <c r="D72" s="385" t="s">
        <v>1116</v>
      </c>
      <c r="E72" s="388" t="s">
        <v>37</v>
      </c>
    </row>
    <row r="73" spans="2:5" s="54" customFormat="1" ht="15">
      <c r="B73" s="395"/>
      <c r="C73" s="384">
        <v>80</v>
      </c>
      <c r="D73" s="385" t="s">
        <v>1117</v>
      </c>
      <c r="E73" s="394" t="s">
        <v>38</v>
      </c>
    </row>
    <row r="74" spans="2:5" s="54" customFormat="1" ht="15">
      <c r="B74" s="395"/>
      <c r="C74" s="384">
        <v>81</v>
      </c>
      <c r="D74" s="385" t="s">
        <v>1118</v>
      </c>
      <c r="E74" s="394" t="s">
        <v>39</v>
      </c>
    </row>
    <row r="75" spans="2:5" s="54" customFormat="1" ht="15">
      <c r="B75" s="395"/>
      <c r="C75" s="389">
        <v>86</v>
      </c>
      <c r="D75" s="390" t="s">
        <v>1119</v>
      </c>
      <c r="E75" s="391" t="s">
        <v>40</v>
      </c>
    </row>
    <row r="76" spans="2:5" s="54" customFormat="1" ht="15">
      <c r="B76" s="395"/>
      <c r="C76" s="399">
        <v>87</v>
      </c>
      <c r="D76" s="716" t="s">
        <v>1120</v>
      </c>
      <c r="E76" s="400" t="s">
        <v>40</v>
      </c>
    </row>
    <row r="77" spans="2:5" s="62" customFormat="1" ht="15">
      <c r="B77" s="395"/>
      <c r="C77" s="396">
        <v>88</v>
      </c>
      <c r="D77" s="385" t="s">
        <v>1121</v>
      </c>
      <c r="E77" s="394" t="s">
        <v>42</v>
      </c>
    </row>
    <row r="78" spans="2:5" s="62" customFormat="1" ht="15">
      <c r="B78" s="395"/>
      <c r="C78" s="396">
        <v>88</v>
      </c>
      <c r="D78" s="385" t="s">
        <v>43</v>
      </c>
      <c r="E78" s="394" t="s">
        <v>42</v>
      </c>
    </row>
    <row r="79" spans="2:5" s="62" customFormat="1" ht="15">
      <c r="B79" s="395"/>
      <c r="C79" s="396">
        <v>89</v>
      </c>
      <c r="D79" s="385" t="s">
        <v>44</v>
      </c>
      <c r="E79" s="394" t="s">
        <v>23</v>
      </c>
    </row>
    <row r="80" spans="2:5" s="62" customFormat="1" ht="15">
      <c r="B80" s="395"/>
      <c r="C80" s="396">
        <v>93</v>
      </c>
      <c r="D80" s="385" t="s">
        <v>1122</v>
      </c>
      <c r="E80" s="397" t="s">
        <v>25</v>
      </c>
    </row>
    <row r="81" spans="2:5" s="62" customFormat="1" ht="15">
      <c r="B81" s="395"/>
      <c r="C81" s="396">
        <v>93</v>
      </c>
      <c r="D81" s="385" t="s">
        <v>1123</v>
      </c>
      <c r="E81" s="397" t="s">
        <v>25</v>
      </c>
    </row>
    <row r="82" spans="2:5" s="62" customFormat="1" ht="15">
      <c r="B82" s="395"/>
      <c r="C82" s="396">
        <v>94</v>
      </c>
      <c r="D82" s="385" t="s">
        <v>1124</v>
      </c>
      <c r="E82" s="397" t="s">
        <v>25</v>
      </c>
    </row>
    <row r="83" spans="2:5" s="62" customFormat="1" ht="15">
      <c r="B83" s="395"/>
      <c r="C83" s="396">
        <v>95</v>
      </c>
      <c r="D83" s="385" t="s">
        <v>1125</v>
      </c>
      <c r="E83" s="398" t="s">
        <v>45</v>
      </c>
    </row>
    <row r="84" spans="2:5" s="62" customFormat="1" ht="15">
      <c r="B84" s="395"/>
      <c r="C84" s="396">
        <v>96</v>
      </c>
      <c r="D84" s="385" t="s">
        <v>1126</v>
      </c>
      <c r="E84" s="397" t="s">
        <v>25</v>
      </c>
    </row>
    <row r="85" spans="2:5" s="62" customFormat="1" ht="15">
      <c r="B85" s="395"/>
      <c r="C85" s="396">
        <v>97</v>
      </c>
      <c r="D85" s="385" t="s">
        <v>1127</v>
      </c>
      <c r="E85" s="398" t="s">
        <v>46</v>
      </c>
    </row>
    <row r="86" spans="2:5" s="62" customFormat="1" ht="15">
      <c r="B86" s="395"/>
      <c r="C86" s="396">
        <v>98</v>
      </c>
      <c r="D86" s="385" t="s">
        <v>1128</v>
      </c>
      <c r="E86" s="398" t="s">
        <v>47</v>
      </c>
    </row>
    <row r="87" spans="2:5" s="62" customFormat="1" ht="15">
      <c r="B87" s="395"/>
      <c r="C87" s="396">
        <v>99</v>
      </c>
      <c r="D87" s="385" t="s">
        <v>1129</v>
      </c>
      <c r="E87" s="398" t="s">
        <v>48</v>
      </c>
    </row>
    <row r="88" spans="2:5" ht="51">
      <c r="B88" s="303" t="s">
        <v>49</v>
      </c>
      <c r="C88" s="298">
        <v>109</v>
      </c>
      <c r="D88" s="299" t="s">
        <v>1130</v>
      </c>
      <c r="E88" s="58"/>
    </row>
    <row r="89" spans="2:5" ht="15">
      <c r="C89" s="298">
        <v>109</v>
      </c>
      <c r="D89" s="299" t="s">
        <v>1131</v>
      </c>
      <c r="E89" s="58"/>
    </row>
    <row r="90" spans="2:5" ht="15">
      <c r="C90" s="298">
        <v>110</v>
      </c>
      <c r="D90" s="299" t="s">
        <v>1132</v>
      </c>
      <c r="E90" s="58"/>
    </row>
    <row r="91" spans="2:5" ht="15">
      <c r="C91" s="298">
        <v>111</v>
      </c>
      <c r="D91" s="299" t="s">
        <v>1133</v>
      </c>
      <c r="E91" s="58" t="s">
        <v>52</v>
      </c>
    </row>
    <row r="92" spans="2:5" ht="15">
      <c r="C92" s="298">
        <v>112</v>
      </c>
      <c r="D92" s="299" t="s">
        <v>53</v>
      </c>
      <c r="E92" s="58" t="s">
        <v>54</v>
      </c>
    </row>
    <row r="93" spans="2:5" ht="15">
      <c r="C93" s="57">
        <v>113</v>
      </c>
      <c r="D93" s="299" t="s">
        <v>1134</v>
      </c>
      <c r="E93" s="58" t="s">
        <v>55</v>
      </c>
    </row>
    <row r="94" spans="2:5" s="54" customFormat="1" ht="25.5" customHeight="1">
      <c r="C94" s="384"/>
      <c r="D94" s="385"/>
      <c r="E94" s="394"/>
    </row>
    <row r="95" spans="2:5" s="54" customFormat="1" ht="25.5" customHeight="1">
      <c r="C95" s="384"/>
      <c r="D95" s="385"/>
      <c r="E95" s="394"/>
    </row>
    <row r="96" spans="2:5" s="54" customFormat="1" ht="25.5" customHeight="1">
      <c r="C96" s="384"/>
      <c r="D96" s="385"/>
      <c r="E96" s="394"/>
    </row>
    <row r="97" spans="3:5" s="54" customFormat="1" ht="25.5" customHeight="1">
      <c r="C97" s="384"/>
      <c r="D97" s="385"/>
      <c r="E97" s="394"/>
    </row>
    <row r="98" spans="3:5" s="54" customFormat="1" ht="25.5" customHeight="1">
      <c r="C98" s="384"/>
      <c r="D98" s="385"/>
      <c r="E98" s="394"/>
    </row>
    <row r="99" spans="3:5" s="54" customFormat="1" ht="25.5" customHeight="1">
      <c r="C99" s="384"/>
      <c r="D99" s="385"/>
      <c r="E99" s="394"/>
    </row>
    <row r="100" spans="3:5" s="54" customFormat="1" ht="25.5" customHeight="1">
      <c r="C100" s="384"/>
      <c r="D100" s="385"/>
      <c r="E100" s="394"/>
    </row>
    <row r="101" spans="3:5" s="54" customFormat="1" ht="25.5" customHeight="1">
      <c r="C101" s="384"/>
      <c r="D101" s="385"/>
      <c r="E101" s="394"/>
    </row>
    <row r="102" spans="3:5" s="54" customFormat="1" ht="25.5" customHeight="1">
      <c r="C102" s="384"/>
      <c r="D102" s="385"/>
      <c r="E102" s="394"/>
    </row>
    <row r="103" spans="3:5" s="54" customFormat="1" ht="25.5" customHeight="1">
      <c r="C103" s="384"/>
      <c r="D103" s="385"/>
      <c r="E103" s="394"/>
    </row>
    <row r="104" spans="3:5" s="54" customFormat="1" ht="25.5" customHeight="1">
      <c r="C104" s="384"/>
      <c r="D104" s="385"/>
      <c r="E104" s="394"/>
    </row>
    <row r="105" spans="3:5" s="54" customFormat="1" ht="25.5" customHeight="1">
      <c r="C105" s="384"/>
      <c r="D105" s="385"/>
      <c r="E105" s="394"/>
    </row>
    <row r="106" spans="3:5" s="54" customFormat="1" ht="25.5" customHeight="1">
      <c r="C106" s="384"/>
      <c r="D106" s="385"/>
      <c r="E106" s="394"/>
    </row>
    <row r="107" spans="3:5" s="54" customFormat="1" ht="25.5" customHeight="1">
      <c r="C107" s="384"/>
      <c r="D107" s="385"/>
      <c r="E107" s="394"/>
    </row>
    <row r="108" spans="3:5" s="54" customFormat="1" ht="25.5" customHeight="1">
      <c r="C108" s="384"/>
      <c r="D108" s="385"/>
      <c r="E108" s="394"/>
    </row>
    <row r="109" spans="3:5" s="54" customFormat="1" ht="25.5" customHeight="1">
      <c r="C109" s="384"/>
      <c r="D109" s="385"/>
      <c r="E109" s="394"/>
    </row>
    <row r="110" spans="3:5" s="54" customFormat="1" ht="25.5" customHeight="1">
      <c r="C110" s="384"/>
      <c r="D110" s="385"/>
      <c r="E110" s="394"/>
    </row>
    <row r="111" spans="3:5" s="54" customFormat="1" ht="25.5" customHeight="1">
      <c r="C111" s="384"/>
      <c r="D111" s="385"/>
      <c r="E111" s="394"/>
    </row>
    <row r="112" spans="3:5" s="54" customFormat="1" ht="25.5" customHeight="1">
      <c r="C112" s="384"/>
      <c r="D112" s="385"/>
      <c r="E112" s="394"/>
    </row>
    <row r="113" spans="3:5" s="54" customFormat="1" ht="25.5" customHeight="1">
      <c r="C113" s="384"/>
      <c r="D113" s="385"/>
      <c r="E113" s="394"/>
    </row>
    <row r="114" spans="3:5" s="54" customFormat="1" ht="25.5" customHeight="1">
      <c r="C114" s="384"/>
      <c r="D114" s="385"/>
      <c r="E114" s="394"/>
    </row>
    <row r="115" spans="3:5" s="54" customFormat="1" ht="25.5" customHeight="1">
      <c r="C115" s="384"/>
      <c r="D115" s="385"/>
      <c r="E115" s="394"/>
    </row>
    <row r="116" spans="3:5" s="54" customFormat="1" ht="25.5" customHeight="1">
      <c r="C116" s="384"/>
      <c r="D116" s="385"/>
      <c r="E116" s="394"/>
    </row>
    <row r="117" spans="3:5" s="54" customFormat="1" ht="25.5" customHeight="1">
      <c r="C117" s="384"/>
      <c r="D117" s="385"/>
      <c r="E117" s="394"/>
    </row>
    <row r="118" spans="3:5" s="54" customFormat="1" ht="25.5" customHeight="1">
      <c r="C118" s="384"/>
      <c r="D118" s="385"/>
      <c r="E118" s="394"/>
    </row>
    <row r="119" spans="3:5" s="54" customFormat="1" ht="25.5" customHeight="1">
      <c r="C119" s="384"/>
      <c r="D119" s="385"/>
      <c r="E119" s="394"/>
    </row>
    <row r="120" spans="3:5" s="54" customFormat="1" ht="25.5" customHeight="1">
      <c r="C120" s="384"/>
      <c r="D120" s="385"/>
      <c r="E120" s="394"/>
    </row>
    <row r="121" spans="3:5" s="54" customFormat="1" ht="25.5" customHeight="1">
      <c r="C121" s="384"/>
      <c r="D121" s="385"/>
      <c r="E121" s="394"/>
    </row>
    <row r="122" spans="3:5" s="54" customFormat="1" ht="25.5" customHeight="1">
      <c r="C122" s="384"/>
      <c r="D122" s="385"/>
      <c r="E122" s="394"/>
    </row>
    <row r="123" spans="3:5" s="54" customFormat="1" ht="25.5" customHeight="1">
      <c r="C123" s="384"/>
      <c r="D123" s="385"/>
      <c r="E123" s="394"/>
    </row>
    <row r="124" spans="3:5" s="54" customFormat="1" ht="25.5" customHeight="1">
      <c r="C124" s="384"/>
      <c r="D124" s="385"/>
      <c r="E124" s="394"/>
    </row>
    <row r="125" spans="3:5" s="54" customFormat="1" ht="25.5" customHeight="1">
      <c r="C125" s="384"/>
      <c r="D125" s="385"/>
      <c r="E125" s="394"/>
    </row>
    <row r="126" spans="3:5" s="54" customFormat="1" ht="25.5" customHeight="1">
      <c r="C126" s="384"/>
      <c r="D126" s="385"/>
      <c r="E126" s="394"/>
    </row>
    <row r="127" spans="3:5" s="54" customFormat="1" ht="25.5" customHeight="1">
      <c r="C127" s="384"/>
      <c r="D127" s="385"/>
      <c r="E127" s="394"/>
    </row>
    <row r="128" spans="3:5" s="54" customFormat="1" ht="25.5" customHeight="1">
      <c r="C128" s="384"/>
      <c r="D128" s="385"/>
      <c r="E128" s="394"/>
    </row>
    <row r="129" spans="2:5" s="54" customFormat="1" ht="25.5" customHeight="1">
      <c r="C129" s="384"/>
      <c r="D129" s="385"/>
      <c r="E129" s="394"/>
    </row>
    <row r="130" spans="2:5" s="54" customFormat="1" ht="25.5" customHeight="1">
      <c r="C130" s="384"/>
      <c r="D130" s="385"/>
      <c r="E130" s="394"/>
    </row>
    <row r="131" spans="2:5" s="54" customFormat="1" ht="25.5" customHeight="1">
      <c r="C131" s="384"/>
      <c r="D131" s="385"/>
      <c r="E131" s="394"/>
    </row>
    <row r="132" spans="2:5" s="54" customFormat="1" ht="25.5" customHeight="1">
      <c r="C132" s="384"/>
      <c r="D132" s="385"/>
      <c r="E132" s="394"/>
    </row>
    <row r="133" spans="2:5" s="54" customFormat="1" ht="25.5" customHeight="1">
      <c r="C133" s="384"/>
      <c r="D133" s="385"/>
      <c r="E133" s="394"/>
    </row>
    <row r="134" spans="2:5" s="54" customFormat="1" ht="25.5" customHeight="1">
      <c r="C134" s="384"/>
      <c r="D134" s="385"/>
      <c r="E134" s="394"/>
    </row>
    <row r="135" spans="2:5" s="54" customFormat="1" ht="25.5" customHeight="1">
      <c r="C135" s="384"/>
      <c r="D135" s="385"/>
      <c r="E135" s="394"/>
    </row>
    <row r="136" spans="2:5" s="54" customFormat="1" ht="25.5" customHeight="1">
      <c r="C136" s="384"/>
      <c r="D136" s="385"/>
      <c r="E136" s="394"/>
    </row>
    <row r="137" spans="2:5" s="54" customFormat="1" ht="25.5" customHeight="1">
      <c r="C137" s="384"/>
      <c r="D137" s="385"/>
      <c r="E137" s="394"/>
    </row>
    <row r="138" spans="2:5" s="54" customFormat="1" ht="25.5" customHeight="1">
      <c r="C138" s="384"/>
      <c r="D138" s="385"/>
      <c r="E138" s="394"/>
    </row>
    <row r="139" spans="2:5" s="54" customFormat="1" ht="25.5" customHeight="1">
      <c r="C139" s="384"/>
      <c r="D139" s="385"/>
      <c r="E139" s="394"/>
    </row>
    <row r="140" spans="2:5" ht="51">
      <c r="B140" s="303" t="s">
        <v>49</v>
      </c>
      <c r="C140" s="384">
        <v>109</v>
      </c>
      <c r="D140" s="385" t="s">
        <v>1130</v>
      </c>
      <c r="E140" s="376"/>
    </row>
    <row r="141" spans="2:5" ht="15">
      <c r="C141" s="298">
        <v>109</v>
      </c>
      <c r="D141" s="299" t="s">
        <v>1131</v>
      </c>
      <c r="E141" s="58"/>
    </row>
    <row r="142" spans="2:5" ht="15">
      <c r="C142" s="298">
        <v>110</v>
      </c>
      <c r="D142" s="299" t="s">
        <v>1132</v>
      </c>
      <c r="E142" s="58"/>
    </row>
    <row r="143" spans="2:5" ht="15">
      <c r="C143" s="298">
        <v>111</v>
      </c>
      <c r="D143" s="299" t="s">
        <v>1133</v>
      </c>
      <c r="E143" s="58" t="s">
        <v>52</v>
      </c>
    </row>
    <row r="144" spans="2:5" ht="15">
      <c r="C144" s="298">
        <v>112</v>
      </c>
      <c r="D144" s="299" t="s">
        <v>53</v>
      </c>
      <c r="E144" s="58" t="s">
        <v>54</v>
      </c>
    </row>
    <row r="145" spans="3:5" ht="15">
      <c r="C145" s="57">
        <v>113</v>
      </c>
      <c r="D145" s="299" t="s">
        <v>1134</v>
      </c>
      <c r="E145" s="58" t="s">
        <v>55</v>
      </c>
    </row>
    <row r="146" spans="3:5">
      <c r="C146" s="63"/>
      <c r="D146" s="63"/>
      <c r="E146" s="63"/>
    </row>
    <row r="147" spans="3:5">
      <c r="C147" s="63"/>
      <c r="D147" s="63"/>
      <c r="E147" s="63"/>
    </row>
    <row r="148" spans="3:5">
      <c r="C148" s="63"/>
      <c r="D148" s="63"/>
      <c r="E148" s="63"/>
    </row>
    <row r="149" spans="3:5">
      <c r="C149" s="63"/>
      <c r="D149" s="63"/>
      <c r="E149" s="63"/>
    </row>
    <row r="150" spans="3:5">
      <c r="C150" s="63"/>
      <c r="D150" s="63"/>
      <c r="E150" s="63"/>
    </row>
  </sheetData>
  <mergeCells count="5">
    <mergeCell ref="C10:C11"/>
    <mergeCell ref="D10:D11"/>
    <mergeCell ref="E10:E11"/>
    <mergeCell ref="C55:C56"/>
    <mergeCell ref="D55:D56"/>
  </mergeCells>
  <phoneticPr fontId="53" type="noConversion"/>
  <hyperlinks>
    <hyperlink ref="A1" location="Grafico6!A1" display="Grafico6" xr:uid="{00000000-0004-0000-0100-000000000000}"/>
    <hyperlink ref="D13" location="'GR3.'!A1" display="Gráfico 3" xr:uid="{00000000-0004-0000-0100-000001000000}"/>
    <hyperlink ref="D10" location="'GR 1.1 RE'!A1" display="Gráfico 1.1" xr:uid="{00000000-0004-0000-0100-000002000000}"/>
    <hyperlink ref="D12" location="'GR2.'!A1" display="Gráfico 2" xr:uid="{00000000-0004-0000-0100-000003000000}"/>
    <hyperlink ref="D36" location="'GR26.'!A1" display="Gráfico 26" xr:uid="{00000000-0004-0000-0100-000004000000}"/>
    <hyperlink ref="D50" location="'GR40.'!A1" display="Gráfico 40" xr:uid="{00000000-0004-0000-0100-000005000000}"/>
    <hyperlink ref="D51" location="'GR41.'!A1" display="Gráfico 41" xr:uid="{00000000-0004-0000-0100-000006000000}"/>
    <hyperlink ref="D33" location="'GR23.'!A1" display="Gráfico 23" xr:uid="{00000000-0004-0000-0100-000007000000}"/>
    <hyperlink ref="D34" location="'GR24.'!A1" display="Gráfico 24" xr:uid="{00000000-0004-0000-0100-000008000000}"/>
    <hyperlink ref="D14" location="'GR4.'!A1" display="Gráfico 4" xr:uid="{00000000-0004-0000-0100-000009000000}"/>
    <hyperlink ref="D15" location="'GR5.'!A1" display="Gráfico 5" xr:uid="{00000000-0004-0000-0100-00000A000000}"/>
    <hyperlink ref="D16" location="'GR6.'!A1" display="Gráfico 6" xr:uid="{00000000-0004-0000-0100-00000B000000}"/>
    <hyperlink ref="D17" location="'GR7.'!A1" display="Gráfico 7" xr:uid="{00000000-0004-0000-0100-00000C000000}"/>
    <hyperlink ref="D18" location="'GR8.'!A1" display="Gráfico 8" xr:uid="{00000000-0004-0000-0100-00000D000000}"/>
    <hyperlink ref="D10:D11" location="'GR1.'!A1" display="Gráfico 1" xr:uid="{00000000-0004-0000-0100-00000E000000}"/>
    <hyperlink ref="D19" location="'GR9.'!A1" display="Gráfico 9" xr:uid="{00000000-0004-0000-0100-00000F000000}"/>
    <hyperlink ref="D20" location="'GR10.'!A1" display="Gráfico 10" xr:uid="{00000000-0004-0000-0100-000010000000}"/>
    <hyperlink ref="D21" location="'GR11.'!A1" display="Gráfico 11" xr:uid="{00000000-0004-0000-0100-000011000000}"/>
    <hyperlink ref="D22" location="'GR12.'!A1" display="Gráfico 12" xr:uid="{00000000-0004-0000-0100-000012000000}"/>
    <hyperlink ref="D23" location="'GR13.'!A1" display="Gráfico 13" xr:uid="{00000000-0004-0000-0100-000013000000}"/>
    <hyperlink ref="D24" location="'GR14.'!A1" display="Gráfico 14" xr:uid="{00000000-0004-0000-0100-000014000000}"/>
    <hyperlink ref="D25" location="'GR15.'!A1" display="Gráfico 15" xr:uid="{00000000-0004-0000-0100-000015000000}"/>
    <hyperlink ref="D26" location="'GR16.'!A1" display="Gráfico 16" xr:uid="{00000000-0004-0000-0100-000016000000}"/>
    <hyperlink ref="D27" location="'GR17.'!A1" display="Gráfico 17" xr:uid="{00000000-0004-0000-0100-000017000000}"/>
    <hyperlink ref="D28" location="'GR18.'!A1" display="Gráfico 18" xr:uid="{00000000-0004-0000-0100-000018000000}"/>
    <hyperlink ref="D29" location="'GR19.'!A1" display="Gráfico 19" xr:uid="{00000000-0004-0000-0100-000019000000}"/>
    <hyperlink ref="D30" location="'GR20.'!A1" display="Gráfico 20" xr:uid="{00000000-0004-0000-0100-00001A000000}"/>
    <hyperlink ref="D31" location="'GR21.'!A1" display="Gráfico 21" xr:uid="{00000000-0004-0000-0100-00001B000000}"/>
    <hyperlink ref="D32" location="'GR22.'!A1" display="Gráfico 22" xr:uid="{00000000-0004-0000-0100-00001C000000}"/>
    <hyperlink ref="D35" location="'GR25.'!A1" display="Gráfico 25" xr:uid="{00000000-0004-0000-0100-00001D000000}"/>
    <hyperlink ref="D37" location="'GR27.'!A1" display="Gráfico 27" xr:uid="{00000000-0004-0000-0100-00001E000000}"/>
    <hyperlink ref="D38" location="'GR28.'!A1" display="Gráfico 28" xr:uid="{00000000-0004-0000-0100-00001F000000}"/>
    <hyperlink ref="D39" location="'GR29.'!A1" display="Gráfico 29" xr:uid="{00000000-0004-0000-0100-000020000000}"/>
    <hyperlink ref="D46" location="'GR36.'!A1" display="Gráfico 36" xr:uid="{00000000-0004-0000-0100-000021000000}"/>
    <hyperlink ref="D43" location="'GR33.'!A1" display="Gráfico 33" xr:uid="{00000000-0004-0000-0100-000022000000}"/>
    <hyperlink ref="D44" location="'GR34.'!A1" display="Gráfico 34" xr:uid="{00000000-0004-0000-0100-000023000000}"/>
    <hyperlink ref="D40" location="'GR30.'!A1" display="Gráfico 30" xr:uid="{00000000-0004-0000-0100-000024000000}"/>
    <hyperlink ref="D41" location="'GR31.'!A1" display="Gráfico 31" xr:uid="{00000000-0004-0000-0100-000025000000}"/>
    <hyperlink ref="D42" location="'GR32.'!A1" display="Gráfico 32" xr:uid="{00000000-0004-0000-0100-000026000000}"/>
    <hyperlink ref="D45" location="'GR35.'!A1" display="Gráfico 35" xr:uid="{00000000-0004-0000-0100-000027000000}"/>
    <hyperlink ref="D47" location="'GR37.'!A1" display="Gráfico 37" xr:uid="{00000000-0004-0000-0100-000028000000}"/>
    <hyperlink ref="D48" location="'GR38.'!A1" display="Gráfico 38" xr:uid="{00000000-0004-0000-0100-000029000000}"/>
    <hyperlink ref="D49" location="'GR39.'!A1" display="Gráfico 39" xr:uid="{00000000-0004-0000-0100-00002A000000}"/>
    <hyperlink ref="D52" location="'GR42.'!A1" display="Gráfico 42" xr:uid="{00000000-0004-0000-0100-00002B000000}"/>
    <hyperlink ref="D53" location="'BOX 1.1'!A1" display="RECUADRO 1.1" xr:uid="{00000000-0004-0000-0100-00002C000000}"/>
    <hyperlink ref="D54" location="'BOX 1.2'!A1" display="RECUADRO 1.2" xr:uid="{00000000-0004-0000-0100-00002D000000}"/>
    <hyperlink ref="D55" location="'BOX 1.1'!A1" display="RECUADRO 1.1" xr:uid="{00000000-0004-0000-0100-00002E000000}"/>
    <hyperlink ref="D57" location="'BOX 2.1'!A1" display="RECUADRO 2.1" xr:uid="{00000000-0004-0000-0100-00002F000000}"/>
    <hyperlink ref="D58" location="'BOX 2.2'!A1" display="RECUADRO 2.2" xr:uid="{00000000-0004-0000-0100-000030000000}"/>
    <hyperlink ref="D59" location="'BOX 2.3'!A1" display="RECUADRO 2.3" xr:uid="{00000000-0004-0000-0100-000031000000}"/>
    <hyperlink ref="D60" location="'BOX 2.4'!A1" display="RECUADRO 2.4" xr:uid="{00000000-0004-0000-0100-000032000000}"/>
    <hyperlink ref="D140" location="'GR 1.1 RE'!A1" display="Gráfico 1.1" xr:uid="{00000000-0004-0000-0100-000033000000}"/>
    <hyperlink ref="D140" location="'GR1.'!A1" display="Gráfico 1" xr:uid="{00000000-0004-0000-0100-000034000000}"/>
    <hyperlink ref="D141:D147" location="'GR 1.1 RE'!A1" display="Gráfico 1.1" xr:uid="{00000000-0004-0000-0100-000035000000}"/>
    <hyperlink ref="D147" location="'GR 1.1 RE'!A1" display="Gráfico 1.1" xr:uid="{00000000-0004-0000-0100-000036000000}"/>
    <hyperlink ref="D148" location="'GR 1.1 RE'!A1" display="Gráfico 1.1" xr:uid="{00000000-0004-0000-0100-000037000000}"/>
    <hyperlink ref="D149" location="'GR 1.1 RE'!A1" display="Gráfico 1.1" xr:uid="{00000000-0004-0000-0100-000038000000}"/>
    <hyperlink ref="D150" location="'GR 1.1 RE'!A1" display="Gráfico 1.1" xr:uid="{00000000-0004-0000-0100-000039000000}"/>
    <hyperlink ref="D7" location="'GR1 RE'!A1" display="Gráfico RE1" xr:uid="{00000000-0004-0000-0100-00003A000000}"/>
    <hyperlink ref="D65" location="'GR 46'!A1" display="Gráfico 46" xr:uid="{00000000-0004-0000-0100-00003B000000}"/>
    <hyperlink ref="D63" location="'GR 44'!A1" display="Gráfico 44" xr:uid="{00000000-0004-0000-0100-00003C000000}"/>
    <hyperlink ref="D66" location="'GR 47'!A1" display="Gráfico 47" xr:uid="{00000000-0004-0000-0100-00003D000000}"/>
    <hyperlink ref="D67" location="'GR 48'!A1" display="Gráfico 48" xr:uid="{00000000-0004-0000-0100-00003E000000}"/>
    <hyperlink ref="D68" location="'GR 49'!A1" display="Gráfico 49" xr:uid="{00000000-0004-0000-0100-00003F000000}"/>
    <hyperlink ref="D69" location="'GR 50'!A1" display="Gráfico 50" xr:uid="{00000000-0004-0000-0100-000040000000}"/>
    <hyperlink ref="D78" location="'GR 57'!A1" display="Gráfico 57" xr:uid="{00000000-0004-0000-0100-000041000000}"/>
    <hyperlink ref="D80" location="'GR 59'!A1" display="Gráfico 59" xr:uid="{00000000-0004-0000-0100-000042000000}"/>
    <hyperlink ref="D77" location="'GR 56'!A1" display="Gráfico 56" xr:uid="{00000000-0004-0000-0100-000043000000}"/>
    <hyperlink ref="D79" location="'GR 58'!A1" display="Gráfico 58" xr:uid="{00000000-0004-0000-0100-000044000000}"/>
    <hyperlink ref="D64" location="'GR 45'!A1" display="Gráfico 45" xr:uid="{00000000-0004-0000-0100-000045000000}"/>
    <hyperlink ref="D62" location="'GR 43'!A1" display="Gráfico 43" xr:uid="{00000000-0004-0000-0100-000046000000}"/>
    <hyperlink ref="D70" location="'GR 51'!A1" display="Gráfico 51" xr:uid="{00000000-0004-0000-0100-000047000000}"/>
    <hyperlink ref="D71" location="'GR 52'!A1" display="Gráfico 52" xr:uid="{00000000-0004-0000-0100-000048000000}"/>
    <hyperlink ref="D72" location="'GR 53'!A1" display="Gráfico 53" xr:uid="{00000000-0004-0000-0100-000049000000}"/>
    <hyperlink ref="D73" location="'GR 54'!A1" display="Gráfico 54" xr:uid="{00000000-0004-0000-0100-00004A000000}"/>
    <hyperlink ref="D74" location="'GR 55'!A1" display="Gráfico 55" xr:uid="{00000000-0004-0000-0100-00004B000000}"/>
    <hyperlink ref="D81" location="'GR 60'!A1" display="Gráfico 60" xr:uid="{00000000-0004-0000-0100-00004C000000}"/>
    <hyperlink ref="D82" location="'GR 61'!A1" display="Gráfico 61" xr:uid="{00000000-0004-0000-0100-00004D000000}"/>
    <hyperlink ref="D83" location="'GR 62'!A1" display="Gráfico 62" xr:uid="{00000000-0004-0000-0100-00004E000000}"/>
    <hyperlink ref="D84" location="'GR 63'!A1" display="Gráfico 63" xr:uid="{00000000-0004-0000-0100-00004F000000}"/>
    <hyperlink ref="D85" location="'GR 64'!A1" display="Gráfico 64" xr:uid="{00000000-0004-0000-0100-000050000000}"/>
    <hyperlink ref="D86" location="'GR 65'!A1" display="Gráfico 65" xr:uid="{00000000-0004-0000-0100-000051000000}"/>
    <hyperlink ref="D87" location="'GR 66'!A1" display="Gráfico 66" xr:uid="{00000000-0004-0000-0100-000052000000}"/>
    <hyperlink ref="D8" location="'GR2 RE'!A1" display="Gráfico RE2" xr:uid="{00000000-0004-0000-0100-000053000000}"/>
    <hyperlink ref="D9" location="'GR3 RE'!A1" display="Gráfico RE3" xr:uid="{00000000-0004-0000-0100-000054000000}"/>
    <hyperlink ref="D88" location="'GR67.'!A1" display="Gráfico 67" xr:uid="{00000000-0004-0000-0100-000055000000}"/>
    <hyperlink ref="D89:D93" location="'GR 1.1 RE'!A1" display="Gráfico 1.1" xr:uid="{00000000-0004-0000-0100-000056000000}"/>
    <hyperlink ref="D55:D56" location="'BOX 1.3'!A1" display="RECUADRO 1.3" xr:uid="{00000000-0004-0000-0100-000057000000}"/>
    <hyperlink ref="D75" location="'GR R.3.1'!A1" display="Gráfico R.3.1" xr:uid="{00000000-0004-0000-0100-000058000000}"/>
    <hyperlink ref="D76" location="'GR R.3.2'!A1" display="Gráfico R.3.2" xr:uid="{00000000-0004-0000-0100-000059000000}"/>
    <hyperlink ref="D89" location="'GR68.'!A1" display="Gráfico 68" xr:uid="{00000000-0004-0000-0100-00005A000000}"/>
    <hyperlink ref="D90" location="'GR69.'!A1" display="Gráfico 69" xr:uid="{00000000-0004-0000-0100-00005B000000}"/>
    <hyperlink ref="D91" location="'GR71.'!A1" display="Gráfico 70" xr:uid="{00000000-0004-0000-0100-00005C000000}"/>
    <hyperlink ref="D93" location="'GR72.'!A1" display="Gráfico 72" xr:uid="{00000000-0004-0000-0100-00005D000000}"/>
  </hyperlinks>
  <pageMargins left="0.7" right="0.7" top="0.75" bottom="0.75" header="0.3" footer="0.3"/>
  <pageSetup paperSize="9" orientation="portrait" verticalDpi="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Hoja22"/>
  <dimension ref="A1:F21"/>
  <sheetViews>
    <sheetView showGridLines="0" workbookViewId="0">
      <selection sqref="A1:XFD1048576"/>
    </sheetView>
  </sheetViews>
  <sheetFormatPr baseColWidth="10" defaultRowHeight="15"/>
  <cols>
    <col min="2" max="2" width="15.28515625" bestFit="1" customWidth="1"/>
    <col min="3" max="3" width="26.5703125" customWidth="1"/>
  </cols>
  <sheetData>
    <row r="1" spans="1:6" ht="16.5">
      <c r="A1" s="101" t="s">
        <v>56</v>
      </c>
    </row>
    <row r="3" spans="1:6" ht="45">
      <c r="B3" s="272" t="s">
        <v>241</v>
      </c>
      <c r="C3" s="273" t="s">
        <v>242</v>
      </c>
      <c r="D3" s="274"/>
    </row>
    <row r="4" spans="1:6" ht="15.75">
      <c r="B4" s="124"/>
      <c r="C4" s="275" t="s">
        <v>243</v>
      </c>
      <c r="D4" s="275" t="s">
        <v>92</v>
      </c>
      <c r="E4" s="105" t="s">
        <v>1020</v>
      </c>
      <c r="F4" s="70" t="s">
        <v>244</v>
      </c>
    </row>
    <row r="5" spans="1:6" ht="15.75">
      <c r="B5" s="123" t="s">
        <v>245</v>
      </c>
      <c r="C5" s="276">
        <v>-52.251295979122659</v>
      </c>
      <c r="D5" s="277"/>
    </row>
    <row r="6" spans="1:6" ht="15.75">
      <c r="B6" s="123" t="s">
        <v>246</v>
      </c>
      <c r="C6" s="276">
        <v>-24.440715883668894</v>
      </c>
      <c r="D6" s="277"/>
    </row>
    <row r="7" spans="1:6" ht="15.75">
      <c r="B7" s="123" t="s">
        <v>247</v>
      </c>
      <c r="C7" s="276">
        <v>-22.591930376201365</v>
      </c>
      <c r="D7" s="277"/>
    </row>
    <row r="8" spans="1:6" ht="15.75">
      <c r="B8" s="123" t="s">
        <v>248</v>
      </c>
      <c r="C8" s="276">
        <v>-21.92509588466438</v>
      </c>
      <c r="D8" s="277"/>
    </row>
    <row r="9" spans="1:6" ht="15.75">
      <c r="B9" s="123" t="s">
        <v>249</v>
      </c>
      <c r="C9" s="276">
        <v>-18.310832939121568</v>
      </c>
      <c r="D9" s="277"/>
    </row>
    <row r="10" spans="1:6" ht="15.75">
      <c r="B10" s="123" t="s">
        <v>250</v>
      </c>
      <c r="C10" s="276">
        <v>-10.441324452537259</v>
      </c>
      <c r="D10" s="277"/>
    </row>
    <row r="11" spans="1:6" ht="15.75">
      <c r="B11" s="123" t="s">
        <v>251</v>
      </c>
      <c r="C11" s="276">
        <v>-8.0514201133521706</v>
      </c>
      <c r="D11" s="277"/>
    </row>
    <row r="12" spans="1:6" ht="15.75">
      <c r="B12" s="123" t="s">
        <v>252</v>
      </c>
      <c r="C12" s="276">
        <v>-0.64243031612957191</v>
      </c>
      <c r="D12" s="277"/>
    </row>
    <row r="13" spans="1:6" ht="15.75">
      <c r="B13" s="123" t="s">
        <v>253</v>
      </c>
      <c r="C13" s="276">
        <v>4.6356218345526168</v>
      </c>
      <c r="D13" s="277"/>
    </row>
    <row r="14" spans="1:6" ht="15.75">
      <c r="B14" s="123" t="s">
        <v>254</v>
      </c>
      <c r="C14" s="276">
        <v>8.0371949115758401</v>
      </c>
      <c r="D14" s="277"/>
    </row>
    <row r="15" spans="1:6" ht="15.75">
      <c r="B15" s="123" t="s">
        <v>255</v>
      </c>
      <c r="C15" s="276">
        <v>11.097852028639643</v>
      </c>
      <c r="D15" s="277"/>
    </row>
    <row r="16" spans="1:6" ht="15.75">
      <c r="B16" s="123" t="s">
        <v>256</v>
      </c>
      <c r="C16" s="276">
        <v>23.725861416130243</v>
      </c>
      <c r="D16" s="277"/>
    </row>
    <row r="17" spans="2:6" ht="15.75">
      <c r="B17" s="123" t="s">
        <v>257</v>
      </c>
      <c r="C17" s="276">
        <v>88.081501480782819</v>
      </c>
      <c r="D17" s="277"/>
    </row>
    <row r="18" spans="2:6" ht="15.75">
      <c r="B18" s="123" t="s">
        <v>258</v>
      </c>
      <c r="C18" s="276">
        <v>93.209827462828997</v>
      </c>
      <c r="D18" s="277"/>
    </row>
    <row r="21" spans="2:6">
      <c r="F21" s="177" t="s">
        <v>259</v>
      </c>
    </row>
  </sheetData>
  <hyperlinks>
    <hyperlink ref="A1" location="'Figures'!A1" display="Ir al índice" xr:uid="{00000000-0004-0000-1300-000000000000}"/>
  </hyperlinks>
  <pageMargins left="0.7" right="0.7" top="0.75" bottom="0.75" header="0.3" footer="0.3"/>
  <pageSetup paperSize="9"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Hoja23"/>
  <dimension ref="A1:I20"/>
  <sheetViews>
    <sheetView showGridLines="0" workbookViewId="0">
      <selection sqref="A1:XFD1048576"/>
    </sheetView>
  </sheetViews>
  <sheetFormatPr baseColWidth="10" defaultRowHeight="15"/>
  <cols>
    <col min="2" max="2" width="13.140625" bestFit="1" customWidth="1"/>
  </cols>
  <sheetData>
    <row r="1" spans="1:8" ht="16.5">
      <c r="A1" s="101" t="s">
        <v>56</v>
      </c>
    </row>
    <row r="2" spans="1:8">
      <c r="G2" s="105" t="s">
        <v>1021</v>
      </c>
      <c r="H2" s="70" t="s">
        <v>260</v>
      </c>
    </row>
    <row r="6" spans="1:8" ht="15.75">
      <c r="B6" s="174"/>
      <c r="C6" s="174">
        <v>2020</v>
      </c>
      <c r="D6" s="174">
        <v>2021</v>
      </c>
      <c r="E6" s="174">
        <v>2022</v>
      </c>
    </row>
    <row r="7" spans="1:8" ht="15.75">
      <c r="B7" s="174" t="s">
        <v>261</v>
      </c>
      <c r="C7" s="185">
        <v>-1.5</v>
      </c>
      <c r="D7" s="185">
        <v>0</v>
      </c>
      <c r="E7" s="185">
        <v>3</v>
      </c>
    </row>
    <row r="8" spans="1:8" ht="15.75">
      <c r="B8" s="174" t="s">
        <v>262</v>
      </c>
      <c r="C8" s="185">
        <v>-1.5</v>
      </c>
      <c r="D8" s="185">
        <v>0</v>
      </c>
      <c r="E8" s="185">
        <v>3</v>
      </c>
    </row>
    <row r="9" spans="1:8" ht="15.75">
      <c r="B9" s="174" t="s">
        <v>263</v>
      </c>
      <c r="C9" s="185">
        <v>-0.75</v>
      </c>
      <c r="D9" s="185">
        <v>0.5</v>
      </c>
      <c r="E9" s="185">
        <v>2.75</v>
      </c>
    </row>
    <row r="10" spans="1:8" ht="15.75">
      <c r="B10" s="174" t="s">
        <v>264</v>
      </c>
      <c r="C10" s="185">
        <v>-0.65</v>
      </c>
      <c r="D10" s="185">
        <v>0</v>
      </c>
      <c r="E10" s="185">
        <v>2.5</v>
      </c>
    </row>
    <row r="11" spans="1:8" ht="15.75">
      <c r="B11" s="174" t="s">
        <v>265</v>
      </c>
      <c r="C11" s="185">
        <v>-0.65</v>
      </c>
      <c r="D11" s="185">
        <v>0.15</v>
      </c>
      <c r="E11" s="185">
        <v>2</v>
      </c>
    </row>
    <row r="12" spans="1:8" ht="15.75">
      <c r="B12" s="174" t="s">
        <v>266</v>
      </c>
      <c r="C12" s="185">
        <v>0</v>
      </c>
      <c r="D12" s="185">
        <v>0</v>
      </c>
      <c r="E12" s="185">
        <v>1.75</v>
      </c>
    </row>
    <row r="13" spans="1:8" ht="15.75">
      <c r="B13" s="174" t="s">
        <v>267</v>
      </c>
      <c r="C13" s="185">
        <v>-1.5</v>
      </c>
      <c r="D13" s="185">
        <v>0.5</v>
      </c>
      <c r="E13" s="185">
        <v>1.75</v>
      </c>
    </row>
    <row r="14" spans="1:8" ht="15.75">
      <c r="B14" s="174" t="s">
        <v>268</v>
      </c>
      <c r="C14" s="185">
        <v>0</v>
      </c>
      <c r="D14" s="185">
        <v>0</v>
      </c>
      <c r="E14" s="185">
        <v>1.25</v>
      </c>
    </row>
    <row r="15" spans="1:8" ht="15.75">
      <c r="B15" s="174" t="s">
        <v>269</v>
      </c>
      <c r="C15" s="185">
        <v>0</v>
      </c>
      <c r="D15" s="185">
        <v>0</v>
      </c>
      <c r="E15" s="185">
        <v>1.25</v>
      </c>
    </row>
    <row r="16" spans="1:8" ht="15.75">
      <c r="B16" s="174" t="s">
        <v>270</v>
      </c>
      <c r="C16" s="185">
        <v>0</v>
      </c>
      <c r="D16" s="185">
        <v>0</v>
      </c>
      <c r="E16" s="185">
        <v>0</v>
      </c>
    </row>
    <row r="20" spans="8:9">
      <c r="H20" t="s">
        <v>75</v>
      </c>
      <c r="I20" t="s">
        <v>271</v>
      </c>
    </row>
  </sheetData>
  <hyperlinks>
    <hyperlink ref="A1" location="'Figures'!A1" display="Ir al índice" xr:uid="{00000000-0004-0000-1400-000000000000}"/>
  </hyperlinks>
  <pageMargins left="0.7" right="0.7" top="0.75" bottom="0.75" header="0.3" footer="0.3"/>
  <pageSetup paperSize="9" orientation="portrait" verticalDpi="0"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Hoja24"/>
  <dimension ref="A1:K13"/>
  <sheetViews>
    <sheetView showGridLines="0" workbookViewId="0">
      <selection sqref="A1:XFD1048576"/>
    </sheetView>
  </sheetViews>
  <sheetFormatPr baseColWidth="10" defaultRowHeight="15"/>
  <cols>
    <col min="1" max="1" width="0.85546875" customWidth="1"/>
    <col min="3" max="7" width="7.85546875" customWidth="1"/>
    <col min="8" max="8" width="1" customWidth="1"/>
  </cols>
  <sheetData>
    <row r="1" spans="1:11" ht="16.5">
      <c r="A1" s="101" t="s">
        <v>56</v>
      </c>
    </row>
    <row r="2" spans="1:11" ht="3" customHeight="1" thickBot="1"/>
    <row r="3" spans="1:11" ht="24.75" customHeight="1">
      <c r="B3" s="239"/>
      <c r="C3" s="782" t="s">
        <v>272</v>
      </c>
      <c r="D3" s="782"/>
      <c r="E3" s="782"/>
      <c r="F3" s="782"/>
      <c r="G3" s="783"/>
      <c r="J3" s="105" t="s">
        <v>1022</v>
      </c>
      <c r="K3" s="70" t="s">
        <v>273</v>
      </c>
    </row>
    <row r="4" spans="1:11" ht="21" customHeight="1" thickBot="1">
      <c r="B4" s="235"/>
      <c r="C4" s="236" t="s">
        <v>274</v>
      </c>
      <c r="D4" s="236" t="s">
        <v>993</v>
      </c>
      <c r="E4" s="236" t="s">
        <v>994</v>
      </c>
      <c r="F4" s="236" t="s">
        <v>995</v>
      </c>
      <c r="G4" s="237" t="s">
        <v>996</v>
      </c>
    </row>
    <row r="5" spans="1:11" ht="22.5" customHeight="1">
      <c r="B5" s="235" t="s">
        <v>71</v>
      </c>
      <c r="C5" s="240">
        <v>1.87</v>
      </c>
      <c r="D5" s="241">
        <v>1.901</v>
      </c>
      <c r="E5" s="241">
        <v>2.1219999999999999</v>
      </c>
      <c r="F5" s="241">
        <v>2.3570000000000002</v>
      </c>
      <c r="G5" s="242">
        <v>2.411</v>
      </c>
    </row>
    <row r="6" spans="1:11" ht="22.5" customHeight="1">
      <c r="B6" s="235" t="s">
        <v>72</v>
      </c>
      <c r="C6" s="243">
        <v>2.02</v>
      </c>
      <c r="D6" s="244">
        <v>2.2210000000000001</v>
      </c>
      <c r="E6" s="244">
        <v>2.4180000000000001</v>
      </c>
      <c r="F6" s="244">
        <v>2.9550000000000001</v>
      </c>
      <c r="G6" s="245">
        <v>3.286</v>
      </c>
    </row>
    <row r="7" spans="1:11" ht="22.5" customHeight="1">
      <c r="B7" s="235" t="s">
        <v>275</v>
      </c>
      <c r="C7" s="243">
        <v>2.1230000000000002</v>
      </c>
      <c r="D7" s="244">
        <v>2.117</v>
      </c>
      <c r="E7" s="244">
        <v>2.452</v>
      </c>
      <c r="F7" s="244">
        <v>3.0169999999999999</v>
      </c>
      <c r="G7" s="245">
        <v>3.4510000000000001</v>
      </c>
    </row>
    <row r="8" spans="1:11" ht="22.5" customHeight="1">
      <c r="B8" s="235" t="s">
        <v>276</v>
      </c>
      <c r="C8" s="243">
        <v>1.9339999999999999</v>
      </c>
      <c r="D8" s="244">
        <v>2.17</v>
      </c>
      <c r="E8" s="244">
        <v>2.6989999999999998</v>
      </c>
      <c r="F8" s="244">
        <v>3.4430000000000001</v>
      </c>
      <c r="G8" s="245">
        <v>3.956</v>
      </c>
    </row>
    <row r="9" spans="1:11" ht="22.5" customHeight="1">
      <c r="B9" s="235" t="s">
        <v>74</v>
      </c>
      <c r="C9" s="243">
        <v>2.355</v>
      </c>
      <c r="D9" s="244">
        <v>2.3730000000000002</v>
      </c>
      <c r="E9" s="244">
        <v>2.82</v>
      </c>
      <c r="F9" s="244">
        <v>3.5369999999999999</v>
      </c>
      <c r="G9" s="245">
        <v>4.0250000000000004</v>
      </c>
    </row>
    <row r="10" spans="1:11" ht="22.5" customHeight="1" thickBot="1">
      <c r="B10" s="238" t="s">
        <v>73</v>
      </c>
      <c r="C10" s="246">
        <v>2.4359999999999999</v>
      </c>
      <c r="D10" s="247">
        <v>3.4159999999999999</v>
      </c>
      <c r="E10" s="247">
        <v>3.8780000000000001</v>
      </c>
      <c r="F10" s="247">
        <v>4.8029999999999999</v>
      </c>
      <c r="G10" s="248">
        <v>4.66</v>
      </c>
    </row>
    <row r="11" spans="1:11" ht="6" customHeight="1"/>
    <row r="13" spans="1:11" ht="16.5">
      <c r="B13" s="279" t="s">
        <v>75</v>
      </c>
      <c r="C13" t="s">
        <v>27</v>
      </c>
    </row>
  </sheetData>
  <mergeCells count="1">
    <mergeCell ref="C3:G3"/>
  </mergeCells>
  <hyperlinks>
    <hyperlink ref="A1" location="'Figures'!A1" display="Ir al índice" xr:uid="{00000000-0004-0000-1500-000000000000}"/>
  </hyperlinks>
  <pageMargins left="0.7" right="0.7" top="0.75" bottom="0.75" header="0.3" footer="0.3"/>
  <pageSetup paperSize="9" orientation="portrait" verticalDpi="0"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Hoja25"/>
  <dimension ref="A1:F31"/>
  <sheetViews>
    <sheetView showGridLines="0" workbookViewId="0">
      <selection sqref="A1:XFD1048576"/>
    </sheetView>
  </sheetViews>
  <sheetFormatPr baseColWidth="10" defaultRowHeight="15"/>
  <sheetData>
    <row r="1" spans="1:5" ht="16.5">
      <c r="A1" s="101" t="s">
        <v>56</v>
      </c>
    </row>
    <row r="3" spans="1:5" ht="15.75">
      <c r="B3" s="123" t="s">
        <v>277</v>
      </c>
      <c r="C3" s="123" t="s">
        <v>278</v>
      </c>
      <c r="D3" s="105" t="s">
        <v>1023</v>
      </c>
      <c r="E3" s="70" t="s">
        <v>279</v>
      </c>
    </row>
    <row r="4" spans="1:5" ht="15.75">
      <c r="B4" s="123">
        <v>44743</v>
      </c>
      <c r="C4" s="181">
        <v>0.4414287772177275</v>
      </c>
    </row>
    <row r="5" spans="1:5" ht="15.75">
      <c r="B5" s="123">
        <v>44746</v>
      </c>
      <c r="C5" s="180">
        <v>0.49634225017232553</v>
      </c>
    </row>
    <row r="6" spans="1:5" ht="15.75">
      <c r="B6" s="123">
        <v>44747</v>
      </c>
      <c r="C6" s="180">
        <v>0.46829009096015123</v>
      </c>
    </row>
    <row r="7" spans="1:5" ht="15.75">
      <c r="B7" s="123">
        <v>44748</v>
      </c>
      <c r="C7" s="180">
        <v>0.4543465847278364</v>
      </c>
    </row>
    <row r="8" spans="1:5" ht="15.75">
      <c r="B8" s="123">
        <v>44753</v>
      </c>
      <c r="C8" s="180">
        <v>0.39207648447647275</v>
      </c>
    </row>
    <row r="9" spans="1:5" ht="15.75">
      <c r="B9" s="123">
        <v>44760</v>
      </c>
      <c r="C9" s="180">
        <v>0.40381880444375529</v>
      </c>
    </row>
    <row r="10" spans="1:5" ht="15.75">
      <c r="B10" s="123">
        <v>44762</v>
      </c>
      <c r="C10" s="180">
        <v>0.64559079830266131</v>
      </c>
    </row>
    <row r="11" spans="1:5" ht="15.75">
      <c r="B11" s="123">
        <v>44771</v>
      </c>
      <c r="C11" s="180">
        <v>0.56509755867772116</v>
      </c>
    </row>
    <row r="12" spans="1:5" ht="15.75">
      <c r="B12" s="123">
        <v>44774</v>
      </c>
      <c r="C12" s="180">
        <v>0.33690392147952264</v>
      </c>
    </row>
    <row r="13" spans="1:5" ht="15.75">
      <c r="B13" s="123">
        <v>44775</v>
      </c>
      <c r="C13" s="180">
        <v>0.58962936176377367</v>
      </c>
    </row>
    <row r="14" spans="1:5" ht="15.75">
      <c r="B14" s="123">
        <v>44776</v>
      </c>
      <c r="C14" s="180">
        <v>0.59217410080551114</v>
      </c>
    </row>
    <row r="15" spans="1:5" ht="15.75">
      <c r="B15" s="123">
        <v>44778</v>
      </c>
      <c r="C15" s="180">
        <v>0.62835884227043359</v>
      </c>
    </row>
    <row r="16" spans="1:5" ht="15.75">
      <c r="B16" s="123">
        <v>44783</v>
      </c>
      <c r="C16" s="180">
        <v>0.28453009313721905</v>
      </c>
    </row>
    <row r="17" spans="2:6" ht="15.75">
      <c r="B17" s="123">
        <v>44790</v>
      </c>
      <c r="C17" s="180">
        <v>-0.21951201574884158</v>
      </c>
    </row>
    <row r="18" spans="2:6" ht="15.75">
      <c r="B18" s="123">
        <v>44791</v>
      </c>
      <c r="C18" s="180">
        <v>-0.21482180665717424</v>
      </c>
    </row>
    <row r="19" spans="2:6" ht="15.75">
      <c r="B19" s="123">
        <v>44805</v>
      </c>
      <c r="C19" s="180">
        <v>-0.75882384008123716</v>
      </c>
      <c r="E19" t="s">
        <v>62</v>
      </c>
      <c r="F19" t="s">
        <v>280</v>
      </c>
    </row>
    <row r="20" spans="2:6" ht="15.75">
      <c r="B20" s="123">
        <v>44806</v>
      </c>
      <c r="C20" s="180">
        <v>-0.40111770434035271</v>
      </c>
    </row>
    <row r="21" spans="2:6" ht="15.75">
      <c r="B21" s="123">
        <v>44809</v>
      </c>
      <c r="C21" s="180">
        <v>-0.45252142036077869</v>
      </c>
    </row>
    <row r="22" spans="2:6" ht="15.75">
      <c r="B22" s="123">
        <v>44812</v>
      </c>
      <c r="C22" s="180">
        <v>-0.30081508949607833</v>
      </c>
    </row>
    <row r="23" spans="2:6" ht="15.75">
      <c r="B23" s="123">
        <v>44813</v>
      </c>
      <c r="C23" s="180">
        <v>-0.30979899799391419</v>
      </c>
    </row>
    <row r="24" spans="2:6" ht="15.75">
      <c r="B24" s="123">
        <v>44824</v>
      </c>
      <c r="C24" s="180">
        <v>-0.30929835520654214</v>
      </c>
    </row>
    <row r="25" spans="2:6" ht="15.75">
      <c r="B25" s="123">
        <v>44825</v>
      </c>
      <c r="C25" s="180">
        <v>-0.2858971188420692</v>
      </c>
    </row>
    <row r="26" spans="2:6" ht="15.75">
      <c r="B26" s="123">
        <v>44827</v>
      </c>
      <c r="C26" s="180">
        <v>-0.19113089270580208</v>
      </c>
    </row>
    <row r="27" spans="2:6" ht="15.75">
      <c r="B27" s="123">
        <v>44837</v>
      </c>
      <c r="C27" s="180">
        <v>-0.35063354588389917</v>
      </c>
    </row>
    <row r="28" spans="2:6" ht="15.75">
      <c r="B28" s="123">
        <v>44838</v>
      </c>
      <c r="C28" s="180">
        <v>-0.28654547682550063</v>
      </c>
    </row>
    <row r="29" spans="2:6" ht="15.75">
      <c r="B29" s="123">
        <v>44839</v>
      </c>
      <c r="C29" s="180">
        <v>-0.30917590144005669</v>
      </c>
    </row>
    <row r="30" spans="2:6" ht="15.75">
      <c r="B30" s="123">
        <v>44840</v>
      </c>
      <c r="C30" s="180">
        <v>-0.20098909885207852</v>
      </c>
    </row>
    <row r="31" spans="2:6" ht="15.75">
      <c r="B31" s="123">
        <v>44845</v>
      </c>
      <c r="C31" s="180">
        <v>0.21431070257990259</v>
      </c>
    </row>
  </sheetData>
  <hyperlinks>
    <hyperlink ref="A1" location="'Figures'!A1" display="Ir al índice" xr:uid="{00000000-0004-0000-1600-000000000000}"/>
  </hyperlinks>
  <pageMargins left="0.7" right="0.7" top="0.75" bottom="0.75" header="0.3" footer="0.3"/>
  <pageSetup paperSize="9" orientation="portrait" verticalDpi="0"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Hoja26"/>
  <dimension ref="A1:I282"/>
  <sheetViews>
    <sheetView showGridLines="0" workbookViewId="0"/>
  </sheetViews>
  <sheetFormatPr baseColWidth="10" defaultRowHeight="15"/>
  <cols>
    <col min="1" max="1" width="5.7109375" style="177" customWidth="1"/>
    <col min="2" max="2" width="3.5703125" style="177" bestFit="1" customWidth="1"/>
    <col min="3" max="3" width="15.42578125" customWidth="1"/>
  </cols>
  <sheetData>
    <row r="1" spans="1:8" ht="16.5">
      <c r="A1" s="101" t="s">
        <v>56</v>
      </c>
    </row>
    <row r="2" spans="1:8" ht="30" customHeight="1">
      <c r="A2" s="175"/>
      <c r="B2" s="175"/>
      <c r="C2" s="784" t="s">
        <v>281</v>
      </c>
      <c r="D2" s="784"/>
      <c r="E2" s="784"/>
      <c r="F2" s="784"/>
    </row>
    <row r="3" spans="1:8" ht="15.75">
      <c r="A3" s="175"/>
      <c r="B3" s="175"/>
      <c r="C3" s="175" t="s">
        <v>74</v>
      </c>
      <c r="D3" s="175" t="s">
        <v>71</v>
      </c>
      <c r="E3" s="175" t="s">
        <v>72</v>
      </c>
      <c r="F3" s="175" t="s">
        <v>73</v>
      </c>
      <c r="G3" s="105" t="s">
        <v>1024</v>
      </c>
      <c r="H3" s="70" t="s">
        <v>282</v>
      </c>
    </row>
    <row r="4" spans="1:8" ht="16.5">
      <c r="A4" s="174">
        <v>2000</v>
      </c>
      <c r="B4" s="174">
        <v>1</v>
      </c>
      <c r="C4" s="176">
        <v>1.5423596233830452</v>
      </c>
      <c r="D4" s="176">
        <v>0.39849578873230557</v>
      </c>
      <c r="E4" s="176">
        <v>1.6959079606773964</v>
      </c>
      <c r="F4" s="176">
        <v>1.6081400720753312</v>
      </c>
    </row>
    <row r="5" spans="1:8" ht="16.5">
      <c r="A5" s="174"/>
      <c r="B5" s="174">
        <v>2</v>
      </c>
      <c r="C5" s="176">
        <v>1.4211248910924861</v>
      </c>
      <c r="D5" s="176">
        <v>0.4681165172129913</v>
      </c>
      <c r="E5" s="176">
        <v>1.9470862625029437</v>
      </c>
      <c r="F5" s="176">
        <v>1.3190617339577297</v>
      </c>
    </row>
    <row r="6" spans="1:8" ht="16.5">
      <c r="A6" s="174"/>
      <c r="B6" s="174">
        <v>3</v>
      </c>
      <c r="C6" s="176">
        <v>1.2456535680403611</v>
      </c>
      <c r="D6" s="176">
        <v>0.45419237151685415</v>
      </c>
      <c r="E6" s="176">
        <v>1.7878024613452794</v>
      </c>
      <c r="F6" s="176">
        <v>1.3242238471384011</v>
      </c>
    </row>
    <row r="7" spans="1:8" ht="16.5">
      <c r="A7" s="174"/>
      <c r="B7" s="174">
        <v>4</v>
      </c>
      <c r="C7" s="176">
        <v>1.1722746511276543</v>
      </c>
      <c r="D7" s="176">
        <v>0.19427498518896122</v>
      </c>
      <c r="E7" s="176">
        <v>1.9409599624584182</v>
      </c>
      <c r="F7" s="176">
        <v>1.4997356952812304</v>
      </c>
    </row>
    <row r="8" spans="1:8" ht="16.5">
      <c r="A8" s="174">
        <v>2001</v>
      </c>
      <c r="B8" s="174">
        <v>1</v>
      </c>
      <c r="C8" s="176">
        <v>1.2392727926566474</v>
      </c>
      <c r="D8" s="176">
        <v>0.37528887923874382</v>
      </c>
      <c r="E8" s="176">
        <v>2.0573596633044038</v>
      </c>
      <c r="F8" s="176">
        <v>1.4326282239325019</v>
      </c>
    </row>
    <row r="9" spans="1:8" ht="16.5">
      <c r="A9" s="174"/>
      <c r="B9" s="174">
        <v>2</v>
      </c>
      <c r="C9" s="176">
        <v>0.99999371576738583</v>
      </c>
      <c r="D9" s="176">
        <v>-1.4587200253095603E-2</v>
      </c>
      <c r="E9" s="176">
        <v>1.2854458576941847</v>
      </c>
      <c r="F9" s="176">
        <v>1.7217065620501033</v>
      </c>
    </row>
    <row r="10" spans="1:8" ht="16.5">
      <c r="A10" s="174"/>
      <c r="B10" s="174">
        <v>3</v>
      </c>
      <c r="C10" s="176">
        <v>0.88194937116868344</v>
      </c>
      <c r="D10" s="176">
        <v>-0.53906335480759371</v>
      </c>
      <c r="E10" s="176">
        <v>0.83209965439929423</v>
      </c>
      <c r="F10" s="176">
        <v>1.9178668629156188</v>
      </c>
    </row>
    <row r="11" spans="1:8" ht="16.5">
      <c r="A11" s="174"/>
      <c r="B11" s="174">
        <v>4</v>
      </c>
      <c r="C11" s="176">
        <v>0.94575712500581988</v>
      </c>
      <c r="D11" s="176">
        <v>-0.73400139455351354</v>
      </c>
      <c r="E11" s="176">
        <v>0.99138345555695861</v>
      </c>
      <c r="F11" s="176">
        <v>1.3758449789451157</v>
      </c>
    </row>
    <row r="12" spans="1:8" ht="16.5">
      <c r="A12" s="174">
        <v>2002</v>
      </c>
      <c r="B12" s="174">
        <v>1</v>
      </c>
      <c r="C12" s="176">
        <v>0.78304735272112203</v>
      </c>
      <c r="D12" s="176">
        <v>-1.0171256903749681</v>
      </c>
      <c r="E12" s="176">
        <v>1.2364354573379803</v>
      </c>
      <c r="F12" s="176">
        <v>1.6391127511593602</v>
      </c>
    </row>
    <row r="13" spans="1:8" ht="16.5">
      <c r="A13" s="174"/>
      <c r="B13" s="174">
        <v>2</v>
      </c>
      <c r="C13" s="176">
        <v>0.70328766042470148</v>
      </c>
      <c r="D13" s="176">
        <v>-1.1563671473363393</v>
      </c>
      <c r="E13" s="176">
        <v>1.2976984577832358</v>
      </c>
      <c r="F13" s="176">
        <v>1.1280635462728859</v>
      </c>
    </row>
    <row r="14" spans="1:8" ht="16.5">
      <c r="A14" s="174"/>
      <c r="B14" s="174">
        <v>3</v>
      </c>
      <c r="C14" s="176">
        <v>0.49272207276215124</v>
      </c>
      <c r="D14" s="176">
        <v>-1.0774636550582291</v>
      </c>
      <c r="E14" s="176">
        <v>0.95462565528980514</v>
      </c>
      <c r="F14" s="176">
        <v>0.83898520815528421</v>
      </c>
    </row>
    <row r="15" spans="1:8" ht="16.5">
      <c r="A15" s="174"/>
      <c r="B15" s="174">
        <v>4</v>
      </c>
      <c r="C15" s="176">
        <v>0.35553540201230788</v>
      </c>
      <c r="D15" s="176">
        <v>-2.1264159641672258</v>
      </c>
      <c r="E15" s="176">
        <v>1.0403938559131629</v>
      </c>
      <c r="F15" s="176">
        <v>0.50344785141163939</v>
      </c>
    </row>
    <row r="16" spans="1:8" ht="16.5">
      <c r="A16" s="174">
        <v>2003</v>
      </c>
      <c r="B16" s="174">
        <v>1</v>
      </c>
      <c r="C16" s="176">
        <v>0.14496981434975759</v>
      </c>
      <c r="D16" s="176">
        <v>-2.2424505116350346</v>
      </c>
      <c r="E16" s="176">
        <v>0.28073265039199508</v>
      </c>
      <c r="F16" s="176">
        <v>0.21953162647470925</v>
      </c>
    </row>
    <row r="17" spans="1:9" ht="16.5">
      <c r="A17" s="174"/>
      <c r="B17" s="174">
        <v>2</v>
      </c>
      <c r="C17" s="176">
        <v>0.46400858353543972</v>
      </c>
      <c r="D17" s="176">
        <v>-1.7875950855612219</v>
      </c>
      <c r="E17" s="176">
        <v>0.10919624914527977</v>
      </c>
      <c r="F17" s="176">
        <v>0.23501796601672367</v>
      </c>
    </row>
    <row r="18" spans="1:9" ht="16.5">
      <c r="A18" s="174"/>
      <c r="B18" s="174">
        <v>3</v>
      </c>
      <c r="C18" s="176">
        <v>0.53419711275628989</v>
      </c>
      <c r="D18" s="176">
        <v>-1.3559465689809713</v>
      </c>
      <c r="E18" s="176">
        <v>8.4691048967177593E-2</v>
      </c>
      <c r="F18" s="176">
        <v>0.19372106057135208</v>
      </c>
      <c r="H18" t="s">
        <v>62</v>
      </c>
      <c r="I18" t="s">
        <v>87</v>
      </c>
    </row>
    <row r="19" spans="1:9" ht="16.5">
      <c r="A19" s="174"/>
      <c r="B19" s="174">
        <v>4</v>
      </c>
      <c r="C19" s="176">
        <v>0.49272207276215124</v>
      </c>
      <c r="D19" s="176">
        <v>-1.3466638051835469</v>
      </c>
      <c r="E19" s="176">
        <v>0.20721704985768852</v>
      </c>
      <c r="F19" s="176">
        <v>0.18339683421000907</v>
      </c>
    </row>
    <row r="20" spans="1:9" ht="16.5">
      <c r="A20" s="174">
        <v>2004</v>
      </c>
      <c r="B20" s="174">
        <v>1</v>
      </c>
      <c r="C20" s="176">
        <v>0.53419711275628989</v>
      </c>
      <c r="D20" s="176">
        <v>-1.4116431517655199</v>
      </c>
      <c r="E20" s="176">
        <v>0.70957365350878332</v>
      </c>
      <c r="F20" s="176">
        <v>-3.3411919378192149E-2</v>
      </c>
    </row>
    <row r="21" spans="1:9" ht="16.5">
      <c r="A21" s="174"/>
      <c r="B21" s="174">
        <v>2</v>
      </c>
      <c r="C21" s="176">
        <v>0.55333943890743076</v>
      </c>
      <c r="D21" s="176">
        <v>-1.4209259155629448</v>
      </c>
      <c r="E21" s="176">
        <v>0.34199565083725053</v>
      </c>
      <c r="F21" s="176">
        <v>7.8849860671795415E-3</v>
      </c>
    </row>
    <row r="22" spans="1:9" ht="16.5">
      <c r="A22" s="174"/>
      <c r="B22" s="174">
        <v>3</v>
      </c>
      <c r="C22" s="176">
        <v>0.40658160508201702</v>
      </c>
      <c r="D22" s="176">
        <v>-1.337381041386122</v>
      </c>
      <c r="E22" s="176">
        <v>0.56866875248469573</v>
      </c>
      <c r="F22" s="176">
        <v>0.10080302331926581</v>
      </c>
    </row>
    <row r="23" spans="1:9" ht="16.5">
      <c r="A23" s="174"/>
      <c r="B23" s="174">
        <v>4</v>
      </c>
      <c r="C23" s="176">
        <v>0.51186439891329216</v>
      </c>
      <c r="D23" s="176">
        <v>-1.3466638051835469</v>
      </c>
      <c r="E23" s="176">
        <v>0.63605805297447671</v>
      </c>
      <c r="F23" s="176">
        <v>0.35890868235283868</v>
      </c>
    </row>
    <row r="24" spans="1:9" ht="16.5">
      <c r="A24" s="174">
        <v>2005</v>
      </c>
      <c r="B24" s="174">
        <v>1</v>
      </c>
      <c r="C24" s="176">
        <v>0.4321047066168715</v>
      </c>
      <c r="D24" s="176">
        <v>-0.95678772569170734</v>
      </c>
      <c r="E24" s="176">
        <v>0.50740575203944027</v>
      </c>
      <c r="F24" s="176">
        <v>0.36923290871418152</v>
      </c>
    </row>
    <row r="25" spans="1:9" ht="16.5">
      <c r="A25" s="174"/>
      <c r="B25" s="174">
        <v>2</v>
      </c>
      <c r="C25" s="176">
        <v>0.44486625738429891</v>
      </c>
      <c r="D25" s="176">
        <v>-1.0449739817672425</v>
      </c>
      <c r="E25" s="176">
        <v>-7.2034517007056138E-3</v>
      </c>
      <c r="F25" s="176">
        <v>9.0478796957922922E-2</v>
      </c>
    </row>
    <row r="26" spans="1:9" ht="16.5">
      <c r="A26" s="174"/>
      <c r="B26" s="174">
        <v>3</v>
      </c>
      <c r="C26" s="176">
        <v>0.46400858353543972</v>
      </c>
      <c r="D26" s="176">
        <v>-1.0032015446788309</v>
      </c>
      <c r="E26" s="176">
        <v>0.25010115016936735</v>
      </c>
      <c r="F26" s="176">
        <v>-0.11600573026893535</v>
      </c>
    </row>
    <row r="27" spans="1:9" ht="16.5">
      <c r="A27" s="174"/>
      <c r="B27" s="174">
        <v>4</v>
      </c>
      <c r="C27" s="176">
        <v>0.33001230047745328</v>
      </c>
      <c r="D27" s="176">
        <v>-0.68294619366767728</v>
      </c>
      <c r="E27" s="176">
        <v>-0.30739215388245739</v>
      </c>
      <c r="F27" s="176">
        <v>0.26082853192008099</v>
      </c>
    </row>
    <row r="28" spans="1:9" ht="16.5">
      <c r="A28" s="174">
        <v>2006</v>
      </c>
      <c r="B28" s="174">
        <v>1</v>
      </c>
      <c r="C28" s="176">
        <v>0.16092175280904175</v>
      </c>
      <c r="D28" s="176">
        <v>-6.5642401138931661E-2</v>
      </c>
      <c r="E28" s="176">
        <v>0.13982774936790751</v>
      </c>
      <c r="F28" s="176">
        <v>0.28147698464276671</v>
      </c>
    </row>
    <row r="29" spans="1:9" ht="16.5">
      <c r="A29" s="174"/>
      <c r="B29" s="174">
        <v>2</v>
      </c>
      <c r="C29" s="176">
        <v>0.15135058973347132</v>
      </c>
      <c r="D29" s="176">
        <v>5.967491012630239E-2</v>
      </c>
      <c r="E29" s="176">
        <v>1.730174847739659E-2</v>
      </c>
      <c r="F29" s="176">
        <v>0.49312362505029644</v>
      </c>
    </row>
    <row r="30" spans="1:9" ht="16.5">
      <c r="A30" s="174"/>
      <c r="B30" s="174">
        <v>3</v>
      </c>
      <c r="C30" s="176">
        <v>0.22153911895432135</v>
      </c>
      <c r="D30" s="176">
        <v>-0.181676948606741</v>
      </c>
      <c r="E30" s="176">
        <v>0.34199565083725042</v>
      </c>
      <c r="F30" s="176">
        <v>0.72025660499984079</v>
      </c>
    </row>
    <row r="31" spans="1:9" ht="16.5">
      <c r="A31" s="174"/>
      <c r="B31" s="174">
        <v>4</v>
      </c>
      <c r="C31" s="176">
        <v>0.46400858353543978</v>
      </c>
      <c r="D31" s="176">
        <v>-0.25593905898613895</v>
      </c>
      <c r="E31" s="176">
        <v>0.66056325315257902</v>
      </c>
      <c r="F31" s="176">
        <v>0.678959699554469</v>
      </c>
    </row>
    <row r="32" spans="1:9" ht="16.5">
      <c r="A32" s="174">
        <v>2007</v>
      </c>
      <c r="B32" s="174">
        <v>1</v>
      </c>
      <c r="C32" s="176">
        <v>0.22153911895432135</v>
      </c>
      <c r="D32" s="176">
        <v>0.23140604037866022</v>
      </c>
      <c r="E32" s="176">
        <v>0.78308925404308993</v>
      </c>
      <c r="F32" s="176">
        <v>0.58604166230238264</v>
      </c>
    </row>
    <row r="33" spans="1:6" ht="16.5">
      <c r="A33" s="174"/>
      <c r="B33" s="174">
        <v>2</v>
      </c>
      <c r="C33" s="176">
        <v>0.20877756818689405</v>
      </c>
      <c r="D33" s="176">
        <v>0.913689179489379</v>
      </c>
      <c r="E33" s="176">
        <v>1.4079718585846956</v>
      </c>
      <c r="F33" s="176">
        <v>0.15758626830665193</v>
      </c>
    </row>
    <row r="34" spans="1:6" ht="16.5">
      <c r="A34" s="174"/>
      <c r="B34" s="174">
        <v>3</v>
      </c>
      <c r="C34" s="176">
        <v>0.25982377125660322</v>
      </c>
      <c r="D34" s="176">
        <v>0.54702000949110163</v>
      </c>
      <c r="E34" s="176">
        <v>1.1567935567591483</v>
      </c>
      <c r="F34" s="176">
        <v>-4.8898258920206467E-2</v>
      </c>
    </row>
    <row r="35" spans="1:6" ht="16.5">
      <c r="A35" s="174"/>
      <c r="B35" s="174">
        <v>4</v>
      </c>
      <c r="C35" s="176">
        <v>-0.27935174866719964</v>
      </c>
      <c r="D35" s="176">
        <v>1.3261091139178699E-2</v>
      </c>
      <c r="E35" s="176">
        <v>0.21946964994673968</v>
      </c>
      <c r="F35" s="176">
        <v>-0.2037616543403501</v>
      </c>
    </row>
    <row r="36" spans="1:6" ht="16.5">
      <c r="A36" s="174">
        <v>2008</v>
      </c>
      <c r="B36" s="174">
        <v>1</v>
      </c>
      <c r="C36" s="176">
        <v>-0.65900788399816135</v>
      </c>
      <c r="D36" s="176">
        <v>-0.1723941848093162</v>
      </c>
      <c r="E36" s="176">
        <v>-0.66884385650946465</v>
      </c>
      <c r="F36" s="176">
        <v>-0.51348844518063752</v>
      </c>
    </row>
    <row r="37" spans="1:6" ht="16.5">
      <c r="A37" s="174"/>
      <c r="B37" s="174">
        <v>2</v>
      </c>
      <c r="C37" s="176">
        <v>-1.380035502357803</v>
      </c>
      <c r="D37" s="176">
        <v>-0.36269084265652368</v>
      </c>
      <c r="E37" s="176">
        <v>-1.3488631614518003</v>
      </c>
      <c r="F37" s="176">
        <v>-0.25538278614706472</v>
      </c>
    </row>
    <row r="38" spans="1:6" ht="16.5">
      <c r="A38" s="174"/>
      <c r="B38" s="174">
        <v>3</v>
      </c>
      <c r="C38" s="176">
        <v>-1.8043570653747603</v>
      </c>
      <c r="D38" s="176">
        <v>-1.1517257654376269</v>
      </c>
      <c r="E38" s="176">
        <v>-1.4346313620751581</v>
      </c>
      <c r="F38" s="176">
        <v>-0.65286550105876706</v>
      </c>
    </row>
    <row r="39" spans="1:6" ht="16.5">
      <c r="A39" s="174"/>
      <c r="B39" s="174">
        <v>4</v>
      </c>
      <c r="C39" s="176">
        <v>-2.1489189360952974</v>
      </c>
      <c r="D39" s="176">
        <v>-1.5740915182204531</v>
      </c>
      <c r="E39" s="176">
        <v>-1.422378761986107</v>
      </c>
      <c r="F39" s="176">
        <v>-0.30184180477310779</v>
      </c>
    </row>
    <row r="40" spans="1:6" ht="16.5">
      <c r="A40" s="174">
        <v>2009</v>
      </c>
      <c r="B40" s="174">
        <v>1</v>
      </c>
      <c r="C40" s="176">
        <v>-2.196774751473149</v>
      </c>
      <c r="D40" s="176">
        <v>-1.9036296330290314</v>
      </c>
      <c r="E40" s="176">
        <v>-1.5449047628766179</v>
      </c>
      <c r="F40" s="176">
        <v>-0.37411138930250809</v>
      </c>
    </row>
    <row r="41" spans="1:6" ht="16.5">
      <c r="A41" s="174"/>
      <c r="B41" s="174">
        <v>2</v>
      </c>
      <c r="C41" s="176">
        <v>-1.1981834039219641</v>
      </c>
      <c r="D41" s="176">
        <v>-1.6669191561947005</v>
      </c>
      <c r="E41" s="176">
        <v>-0.80362245748902661</v>
      </c>
      <c r="F41" s="176">
        <v>-5.9222485281549352E-2</v>
      </c>
    </row>
    <row r="42" spans="1:6" ht="16.5">
      <c r="A42" s="174"/>
      <c r="B42" s="174">
        <v>3</v>
      </c>
      <c r="C42" s="176">
        <v>-0.65581749630630448</v>
      </c>
      <c r="D42" s="176">
        <v>-0.68294619366767728</v>
      </c>
      <c r="E42" s="176">
        <v>-0.54019155557442822</v>
      </c>
      <c r="F42" s="176">
        <v>0.31244966372679556</v>
      </c>
    </row>
    <row r="43" spans="1:6" ht="16.5">
      <c r="A43" s="174"/>
      <c r="B43" s="174">
        <v>4</v>
      </c>
      <c r="C43" s="176">
        <v>-0.65900788399816124</v>
      </c>
      <c r="D43" s="176">
        <v>-0.27450458658098847</v>
      </c>
      <c r="E43" s="176">
        <v>0.23784855008031625</v>
      </c>
      <c r="F43" s="176">
        <v>0.71509449181916918</v>
      </c>
    </row>
    <row r="44" spans="1:6" ht="16.5">
      <c r="A44" s="174">
        <v>2010</v>
      </c>
      <c r="B44" s="174">
        <v>1</v>
      </c>
      <c r="C44" s="176">
        <v>-0.74195796398643876</v>
      </c>
      <c r="D44" s="176">
        <v>-0.45551848063077105</v>
      </c>
      <c r="E44" s="176">
        <v>2.3428048521922002E-2</v>
      </c>
      <c r="F44" s="176">
        <v>1.8209212428522414E-2</v>
      </c>
    </row>
    <row r="45" spans="1:6" ht="16.5">
      <c r="A45" s="174"/>
      <c r="B45" s="174">
        <v>2</v>
      </c>
      <c r="C45" s="176">
        <v>-1.0514255700965505</v>
      </c>
      <c r="D45" s="176">
        <v>-7.9566546835068808E-2</v>
      </c>
      <c r="E45" s="176">
        <v>-0.66271755646493913</v>
      </c>
      <c r="F45" s="176">
        <v>-0.38959772884452254</v>
      </c>
    </row>
    <row r="46" spans="1:6" ht="16.5">
      <c r="A46" s="174"/>
      <c r="B46" s="174">
        <v>3</v>
      </c>
      <c r="C46" s="176">
        <v>-0.97804665318384354</v>
      </c>
      <c r="D46" s="176">
        <v>0.83942706910998111</v>
      </c>
      <c r="E46" s="176">
        <v>-0.57694935584158136</v>
      </c>
      <c r="F46" s="176">
        <v>-0.64254127469742406</v>
      </c>
    </row>
    <row r="47" spans="1:6" ht="16.5">
      <c r="A47" s="174"/>
      <c r="B47" s="174">
        <v>4</v>
      </c>
      <c r="C47" s="176">
        <v>-0.94933316395713196</v>
      </c>
      <c r="D47" s="176">
        <v>1.2246617667031081</v>
      </c>
      <c r="E47" s="176">
        <v>-0.15423465276931878</v>
      </c>
      <c r="F47" s="176">
        <v>-0.55478535062600909</v>
      </c>
    </row>
    <row r="48" spans="1:6" ht="16.5">
      <c r="A48" s="174">
        <v>2011</v>
      </c>
      <c r="B48" s="174">
        <v>1</v>
      </c>
      <c r="C48" s="176">
        <v>-0.99399859164312743</v>
      </c>
      <c r="D48" s="176">
        <v>1.1596824201211351</v>
      </c>
      <c r="E48" s="176">
        <v>-0.8220013576226034</v>
      </c>
      <c r="F48" s="176">
        <v>-0.89032270736965391</v>
      </c>
    </row>
    <row r="49" spans="1:6" ht="16.5">
      <c r="A49" s="174"/>
      <c r="B49" s="174">
        <v>2</v>
      </c>
      <c r="C49" s="176">
        <v>-0.79300416705614785</v>
      </c>
      <c r="D49" s="176">
        <v>0.97402714417263991</v>
      </c>
      <c r="E49" s="176">
        <v>-0.98128515878026767</v>
      </c>
      <c r="F49" s="176">
        <v>-1.1381041400418839</v>
      </c>
    </row>
    <row r="50" spans="1:6" ht="16.5">
      <c r="A50" s="174"/>
      <c r="B50" s="174">
        <v>3</v>
      </c>
      <c r="C50" s="176">
        <v>-0.82171765628285931</v>
      </c>
      <c r="D50" s="176">
        <v>0.66769593885762324</v>
      </c>
      <c r="E50" s="176">
        <v>-1.2692212608729683</v>
      </c>
      <c r="F50" s="176">
        <v>-1.2929675354620278</v>
      </c>
    </row>
    <row r="51" spans="1:6" ht="16.5">
      <c r="A51" s="174"/>
      <c r="B51" s="174">
        <v>4</v>
      </c>
      <c r="C51" s="176">
        <v>-0.85362153320142753</v>
      </c>
      <c r="D51" s="176">
        <v>0.27781985936578391</v>
      </c>
      <c r="E51" s="176">
        <v>-1.4162524619415813</v>
      </c>
      <c r="F51" s="176">
        <v>-1.5097762890502289</v>
      </c>
    </row>
    <row r="52" spans="1:6" ht="16.5">
      <c r="A52" s="174">
        <v>2012</v>
      </c>
      <c r="B52" s="174">
        <v>1</v>
      </c>
      <c r="C52" s="176">
        <v>-1.3449412377473779</v>
      </c>
      <c r="D52" s="176">
        <v>0.44490960771942945</v>
      </c>
      <c r="E52" s="176">
        <v>-1.042548159225523</v>
      </c>
      <c r="F52" s="176">
        <v>-1.5201005154115717</v>
      </c>
    </row>
    <row r="53" spans="1:6" ht="16.5">
      <c r="A53" s="174"/>
      <c r="B53" s="174">
        <v>2</v>
      </c>
      <c r="C53" s="176">
        <v>-1.718216597694626</v>
      </c>
      <c r="D53" s="176">
        <v>0.48668204480784077</v>
      </c>
      <c r="E53" s="176">
        <v>-0.31351845392698285</v>
      </c>
      <c r="F53" s="176">
        <v>-2.4802535670164629</v>
      </c>
    </row>
    <row r="54" spans="1:6" ht="16.5">
      <c r="A54" s="174"/>
      <c r="B54" s="174">
        <v>3</v>
      </c>
      <c r="C54" s="176">
        <v>-2.2573921176184286</v>
      </c>
      <c r="D54" s="176">
        <v>0.11537149291085085</v>
      </c>
      <c r="E54" s="176">
        <v>-1.1405689599379316</v>
      </c>
      <c r="F54" s="176">
        <v>-2.1085814180081179</v>
      </c>
    </row>
    <row r="55" spans="1:6" ht="16.5">
      <c r="A55" s="174"/>
      <c r="B55" s="174">
        <v>4</v>
      </c>
      <c r="C55" s="176">
        <v>-2.0946823453337307</v>
      </c>
      <c r="D55" s="176">
        <v>4.5750764430165236E-2</v>
      </c>
      <c r="E55" s="176">
        <v>-1.4591365622532602</v>
      </c>
      <c r="F55" s="176">
        <v>-2.2376342475249045</v>
      </c>
    </row>
    <row r="56" spans="1:6" ht="16.5">
      <c r="A56" s="174">
        <v>2013</v>
      </c>
      <c r="B56" s="174">
        <v>1</v>
      </c>
      <c r="C56" s="176">
        <v>-1.7341685361539101</v>
      </c>
      <c r="D56" s="176">
        <v>0.34744058784646953</v>
      </c>
      <c r="E56" s="176">
        <v>-1.6061677633218734</v>
      </c>
      <c r="F56" s="176">
        <v>-2.2014994552602039</v>
      </c>
    </row>
    <row r="57" spans="1:6" ht="16.5">
      <c r="A57" s="174"/>
      <c r="B57" s="174">
        <v>2</v>
      </c>
      <c r="C57" s="176">
        <v>-1.542745274642501</v>
      </c>
      <c r="D57" s="176">
        <v>0.4170613163271551</v>
      </c>
      <c r="E57" s="176">
        <v>-1.9308616656817275</v>
      </c>
      <c r="F57" s="176">
        <v>-1.6698017976510442</v>
      </c>
    </row>
    <row r="58" spans="1:6" ht="16.5">
      <c r="A58" s="174"/>
      <c r="B58" s="174">
        <v>3</v>
      </c>
      <c r="C58" s="176">
        <v>-0.83128881935842969</v>
      </c>
      <c r="D58" s="176">
        <v>0.53309586379496443</v>
      </c>
      <c r="E58" s="176">
        <v>-1.1528215600269827</v>
      </c>
      <c r="F58" s="176">
        <v>-1.4065340254367997</v>
      </c>
    </row>
    <row r="59" spans="1:6" ht="16.5">
      <c r="A59" s="174"/>
      <c r="B59" s="174">
        <v>4</v>
      </c>
      <c r="C59" s="176">
        <v>-0.78343300398057736</v>
      </c>
      <c r="D59" s="176">
        <v>0.77908910442672019</v>
      </c>
      <c r="E59" s="176">
        <v>-1.0854322595372017</v>
      </c>
      <c r="F59" s="176">
        <v>-1.5613974208569432</v>
      </c>
    </row>
    <row r="60" spans="1:6" ht="16.5">
      <c r="A60" s="174">
        <v>2014</v>
      </c>
      <c r="B60" s="174">
        <v>1</v>
      </c>
      <c r="C60" s="176">
        <v>-0.40058648095775884</v>
      </c>
      <c r="D60" s="176">
        <v>1.0575720183494626</v>
      </c>
      <c r="E60" s="176">
        <v>-0.95677995860216558</v>
      </c>
      <c r="F60" s="176">
        <v>-1.2671569695586704</v>
      </c>
    </row>
    <row r="61" spans="1:6" ht="16.5">
      <c r="A61" s="174"/>
      <c r="B61" s="174">
        <v>2</v>
      </c>
      <c r="C61" s="176">
        <v>-0.10388042561507439</v>
      </c>
      <c r="D61" s="176">
        <v>1.085420309741737</v>
      </c>
      <c r="E61" s="176">
        <v>-1.1589478600715082</v>
      </c>
      <c r="F61" s="176">
        <v>-0.22957222024370752</v>
      </c>
    </row>
    <row r="62" spans="1:6" ht="16.5">
      <c r="A62" s="174"/>
      <c r="B62" s="174">
        <v>3</v>
      </c>
      <c r="C62" s="176">
        <v>5.8829346669623493E-2</v>
      </c>
      <c r="D62" s="176">
        <v>0.84406845100869354</v>
      </c>
      <c r="E62" s="176">
        <v>-1.1344426598934063</v>
      </c>
      <c r="F62" s="176">
        <v>-0.94710595235703998</v>
      </c>
    </row>
    <row r="63" spans="1:6" ht="16.5">
      <c r="A63" s="174"/>
      <c r="B63" s="174">
        <v>4</v>
      </c>
      <c r="C63" s="176">
        <v>7.7831435999142955E-3</v>
      </c>
      <c r="D63" s="176">
        <v>0.74659943113573368</v>
      </c>
      <c r="E63" s="176">
        <v>-0.95065365855763984</v>
      </c>
      <c r="F63" s="176">
        <v>-1.1484283664032269</v>
      </c>
    </row>
    <row r="64" spans="1:6" ht="16.5">
      <c r="A64" s="174">
        <v>2015</v>
      </c>
      <c r="B64" s="174">
        <v>1</v>
      </c>
      <c r="C64" s="176">
        <v>0.72562037426769921</v>
      </c>
      <c r="D64" s="176">
        <v>1.0993444554378742</v>
      </c>
      <c r="E64" s="176">
        <v>-0.22775025330362528</v>
      </c>
      <c r="F64" s="176">
        <v>-0.30700391795377929</v>
      </c>
    </row>
    <row r="65" spans="1:6" ht="16.5">
      <c r="A65" s="174"/>
      <c r="B65" s="174">
        <v>2</v>
      </c>
      <c r="C65" s="176">
        <v>0.88833014655239706</v>
      </c>
      <c r="D65" s="176">
        <v>1.1736065658172723</v>
      </c>
      <c r="E65" s="176">
        <v>-0.11135055245763988</v>
      </c>
      <c r="F65" s="176">
        <v>-3.8574032558863491E-2</v>
      </c>
    </row>
    <row r="66" spans="1:6" ht="16.5">
      <c r="A66" s="174"/>
      <c r="B66" s="174">
        <v>3</v>
      </c>
      <c r="C66" s="176">
        <v>0.81176084194783327</v>
      </c>
      <c r="D66" s="176">
        <v>0.89048226999581725</v>
      </c>
      <c r="E66" s="176">
        <v>-0.13585575263574221</v>
      </c>
      <c r="F66" s="176">
        <v>-6.954671164289232E-2</v>
      </c>
    </row>
    <row r="67" spans="1:6" ht="16.5">
      <c r="A67" s="174"/>
      <c r="B67" s="174">
        <v>4</v>
      </c>
      <c r="C67" s="176">
        <v>1.1914169772787953</v>
      </c>
      <c r="D67" s="176">
        <v>0.58415106468080058</v>
      </c>
      <c r="E67" s="176">
        <v>0.19496444976863736</v>
      </c>
      <c r="F67" s="176">
        <v>0.77187773680655514</v>
      </c>
    </row>
    <row r="68" spans="1:6" ht="16.5">
      <c r="A68" s="174">
        <v>2016</v>
      </c>
      <c r="B68" s="174">
        <v>1</v>
      </c>
      <c r="C68" s="176">
        <v>0.92023402347096506</v>
      </c>
      <c r="D68" s="176">
        <v>0.70018561214860997</v>
      </c>
      <c r="E68" s="176">
        <v>4.7933248700024217E-2</v>
      </c>
      <c r="F68" s="176">
        <v>0.59636588866372564</v>
      </c>
    </row>
    <row r="69" spans="1:6" ht="16.5">
      <c r="A69" s="174"/>
      <c r="B69" s="174">
        <v>2</v>
      </c>
      <c r="C69" s="176">
        <v>0.67776455888984677</v>
      </c>
      <c r="D69" s="176">
        <v>0.88119950619839249</v>
      </c>
      <c r="E69" s="176">
        <v>-9.2971652324063306E-2</v>
      </c>
      <c r="F69" s="176">
        <v>0.28147698464276677</v>
      </c>
    </row>
    <row r="70" spans="1:6" ht="16.5">
      <c r="A70" s="174"/>
      <c r="B70" s="174">
        <v>3</v>
      </c>
      <c r="C70" s="176">
        <v>0.58524331582599898</v>
      </c>
      <c r="D70" s="176">
        <v>0.85335121480611831</v>
      </c>
      <c r="E70" s="176">
        <v>-2.5582351834282192E-2</v>
      </c>
      <c r="F70" s="176">
        <v>-8.5033051184906713E-2</v>
      </c>
    </row>
    <row r="71" spans="1:6" ht="16.5">
      <c r="A71" s="174"/>
      <c r="B71" s="174">
        <v>4</v>
      </c>
      <c r="C71" s="176">
        <v>0.94256673731396301</v>
      </c>
      <c r="D71" s="176">
        <v>0.92297194328680376</v>
      </c>
      <c r="E71" s="176">
        <v>0.47064795177228702</v>
      </c>
      <c r="F71" s="176">
        <v>-0.21408588070169302</v>
      </c>
    </row>
    <row r="72" spans="1:6" ht="16.5">
      <c r="A72" s="174">
        <v>2017</v>
      </c>
      <c r="B72" s="174">
        <v>1</v>
      </c>
      <c r="C72" s="176">
        <v>0.90109169731982419</v>
      </c>
      <c r="D72" s="176">
        <v>0.9276133251855162</v>
      </c>
      <c r="E72" s="176">
        <v>0.4767742518168126</v>
      </c>
      <c r="F72" s="176">
        <v>-0.10051939072692112</v>
      </c>
    </row>
    <row r="73" spans="1:6" ht="16.5">
      <c r="A73" s="174"/>
      <c r="B73" s="174">
        <v>2</v>
      </c>
      <c r="C73" s="176">
        <v>1.1212284480579449</v>
      </c>
      <c r="D73" s="176">
        <v>1.2525100580953825</v>
      </c>
      <c r="E73" s="176">
        <v>0.97913085546790735</v>
      </c>
      <c r="F73" s="176">
        <v>-0.36378716294116548</v>
      </c>
    </row>
    <row r="74" spans="1:6" ht="16.5">
      <c r="A74" s="174"/>
      <c r="B74" s="174">
        <v>3</v>
      </c>
      <c r="C74" s="176">
        <v>1.2456535680403611</v>
      </c>
      <c r="D74" s="176">
        <v>1.2617928218928072</v>
      </c>
      <c r="E74" s="176">
        <v>0.90561525493360084</v>
      </c>
      <c r="F74" s="176">
        <v>2.3371325609193899E-2</v>
      </c>
    </row>
    <row r="75" spans="1:6" ht="16.5">
      <c r="A75" s="174"/>
      <c r="B75" s="174">
        <v>4</v>
      </c>
      <c r="C75" s="176">
        <v>1.1435611619009427</v>
      </c>
      <c r="D75" s="176">
        <v>1.2896411132850814</v>
      </c>
      <c r="E75" s="176">
        <v>1.0465201559576884</v>
      </c>
      <c r="F75" s="176">
        <v>0.69444603909648339</v>
      </c>
    </row>
    <row r="76" spans="1:6" ht="16.5">
      <c r="A76" s="174">
        <v>2018</v>
      </c>
      <c r="B76" s="174">
        <v>1</v>
      </c>
      <c r="C76" s="176">
        <v>0.96489945115696074</v>
      </c>
      <c r="D76" s="176">
        <v>1.396392896955466</v>
      </c>
      <c r="E76" s="176">
        <v>0.83822595444381987</v>
      </c>
      <c r="F76" s="176">
        <v>0.65314913365111182</v>
      </c>
    </row>
    <row r="77" spans="1:6" ht="16.5">
      <c r="A77" s="174"/>
      <c r="B77" s="174">
        <v>2</v>
      </c>
      <c r="C77" s="176">
        <v>1.0574206942208086</v>
      </c>
      <c r="D77" s="176">
        <v>1.2385859123992453</v>
      </c>
      <c r="E77" s="176">
        <v>0.29911155052557176</v>
      </c>
      <c r="F77" s="176">
        <v>0.70477026545782628</v>
      </c>
    </row>
    <row r="78" spans="1:6" ht="16.5">
      <c r="A78" s="174"/>
      <c r="B78" s="174">
        <v>3</v>
      </c>
      <c r="C78" s="176">
        <v>0.95851867577324723</v>
      </c>
      <c r="D78" s="176">
        <v>1.0807789278430247</v>
      </c>
      <c r="E78" s="176">
        <v>-0.12360315254669101</v>
      </c>
      <c r="F78" s="176">
        <v>0.79768830270991253</v>
      </c>
    </row>
    <row r="79" spans="1:6" ht="16.5">
      <c r="A79" s="174"/>
      <c r="B79" s="174">
        <v>4</v>
      </c>
      <c r="C79" s="176">
        <v>0.81495122963969013</v>
      </c>
      <c r="D79" s="176">
        <v>1.0204409631597637</v>
      </c>
      <c r="E79" s="176">
        <v>-0.61370715610873472</v>
      </c>
      <c r="F79" s="176">
        <v>0.80801252907125531</v>
      </c>
    </row>
    <row r="80" spans="1:6" ht="16.5">
      <c r="A80" s="174">
        <v>2019</v>
      </c>
      <c r="B80" s="174">
        <v>1</v>
      </c>
      <c r="C80" s="176">
        <v>0.93299557423839252</v>
      </c>
      <c r="D80" s="176">
        <v>1.0343651088559007</v>
      </c>
      <c r="E80" s="176">
        <v>-5.0087552012384406E-2</v>
      </c>
      <c r="F80" s="176">
        <v>0.52925841731499679</v>
      </c>
    </row>
    <row r="81" spans="1:6" ht="16.5">
      <c r="A81" s="174"/>
      <c r="B81" s="174">
        <v>2</v>
      </c>
      <c r="C81" s="176">
        <v>1.0255168173022404</v>
      </c>
      <c r="D81" s="176">
        <v>0.89048226999581725</v>
      </c>
      <c r="E81" s="176">
        <v>0.31749045065914844</v>
      </c>
      <c r="F81" s="176">
        <v>0.27631487146209538</v>
      </c>
    </row>
    <row r="82" spans="1:6" ht="16.5">
      <c r="A82" s="174"/>
      <c r="B82" s="174">
        <v>3</v>
      </c>
      <c r="C82" s="176">
        <v>0.76709541426183792</v>
      </c>
      <c r="D82" s="176">
        <v>0.62592350176921185</v>
      </c>
      <c r="E82" s="176">
        <v>0.72182625359783437</v>
      </c>
      <c r="F82" s="176">
        <v>0.22469373965538067</v>
      </c>
    </row>
    <row r="83" spans="1:6" ht="16.5">
      <c r="A83" s="174"/>
      <c r="B83" s="174">
        <v>4</v>
      </c>
      <c r="C83" s="176">
        <v>0.32044113740188274</v>
      </c>
      <c r="D83" s="176">
        <v>0.57950968278208814</v>
      </c>
      <c r="E83" s="176">
        <v>0.59930025270732357</v>
      </c>
      <c r="F83" s="176">
        <v>0.16274838148732326</v>
      </c>
    </row>
    <row r="84" spans="1:6" ht="16.5">
      <c r="A84" s="174">
        <v>2020</v>
      </c>
      <c r="B84" s="174">
        <v>1</v>
      </c>
      <c r="C84" s="176">
        <v>0.35234501432045112</v>
      </c>
      <c r="D84" s="176">
        <v>0.43098546202329224</v>
      </c>
      <c r="E84" s="176">
        <v>0.17045924959053518</v>
      </c>
      <c r="F84" s="176">
        <v>-9.5357277546249605E-2</v>
      </c>
    </row>
    <row r="85" spans="1:6" ht="16.5">
      <c r="A85" s="174"/>
      <c r="B85" s="174">
        <v>2</v>
      </c>
      <c r="C85" s="176">
        <v>-1.4374624808112257</v>
      </c>
      <c r="D85" s="176">
        <v>-0.97071187138784454</v>
      </c>
      <c r="E85" s="176">
        <v>-1.2079582604277128</v>
      </c>
      <c r="F85" s="176">
        <v>-0.7612698778528677</v>
      </c>
    </row>
    <row r="86" spans="1:6" ht="16.5">
      <c r="A86" s="174"/>
      <c r="B86" s="174">
        <v>3</v>
      </c>
      <c r="C86" s="176">
        <v>-1.1343756500848279</v>
      </c>
      <c r="D86" s="176">
        <v>-8.8849310632493614E-2</v>
      </c>
      <c r="E86" s="176">
        <v>-0.17261355290289537</v>
      </c>
      <c r="F86" s="176">
        <v>-6.4384598462220985E-2</v>
      </c>
    </row>
    <row r="87" spans="1:6" ht="16.5">
      <c r="A87" s="174"/>
      <c r="B87" s="174">
        <v>4</v>
      </c>
      <c r="C87" s="176">
        <v>-0.98761781625941403</v>
      </c>
      <c r="D87" s="176">
        <v>-0.32091840556811219</v>
      </c>
      <c r="E87" s="176">
        <v>-0.63821235628683692</v>
      </c>
      <c r="F87" s="176">
        <v>-0.34313871021847947</v>
      </c>
    </row>
    <row r="88" spans="1:6" ht="16.5">
      <c r="A88" s="174">
        <v>2021</v>
      </c>
      <c r="B88" s="174">
        <v>1</v>
      </c>
      <c r="C88" s="176">
        <v>-0.43887113326004062</v>
      </c>
      <c r="D88" s="176">
        <v>-0.37661498835266066</v>
      </c>
      <c r="E88" s="176">
        <v>-0.36252885428318732</v>
      </c>
      <c r="F88" s="176">
        <v>0.28663909782343833</v>
      </c>
    </row>
    <row r="89" spans="1:6" ht="16.5">
      <c r="A89" s="174"/>
      <c r="B89" s="174">
        <v>2</v>
      </c>
      <c r="C89" s="176">
        <v>0.3874392789308761</v>
      </c>
      <c r="D89" s="176">
        <v>0.43098546202329224</v>
      </c>
      <c r="E89" s="176">
        <v>1.0342675558686372</v>
      </c>
      <c r="F89" s="176">
        <v>1.3138996207770584</v>
      </c>
    </row>
    <row r="90" spans="1:6" ht="16.5">
      <c r="A90" s="174"/>
      <c r="B90" s="174">
        <v>3</v>
      </c>
      <c r="C90" s="176">
        <v>0.53100672506443303</v>
      </c>
      <c r="D90" s="176">
        <v>0.85335121480611831</v>
      </c>
      <c r="E90" s="176">
        <v>1.199677657070827</v>
      </c>
      <c r="F90" s="176">
        <v>1.6442748643400311</v>
      </c>
    </row>
    <row r="91" spans="1:6" ht="16.5">
      <c r="A91" s="174"/>
      <c r="B91" s="174">
        <v>4</v>
      </c>
      <c r="C91" s="176">
        <v>0.12582748819861672</v>
      </c>
      <c r="D91" s="176">
        <v>0.43562684392200463</v>
      </c>
      <c r="E91" s="176">
        <v>0.61767915284090014</v>
      </c>
      <c r="F91" s="176">
        <v>1.4171418843904873</v>
      </c>
    </row>
    <row r="92" spans="1:6" ht="16.5">
      <c r="A92" s="174">
        <v>2022</v>
      </c>
      <c r="B92" s="174">
        <v>1</v>
      </c>
      <c r="C92" s="176">
        <v>-0.30806523789391099</v>
      </c>
      <c r="D92" s="176">
        <v>-0.18167694860674102</v>
      </c>
      <c r="E92" s="176">
        <v>-0.45442335495107056</v>
      </c>
      <c r="F92" s="176">
        <v>-0.11600573026893531</v>
      </c>
    </row>
    <row r="93" spans="1:6" ht="16.5">
      <c r="A93" s="174"/>
      <c r="B93" s="174">
        <v>2</v>
      </c>
      <c r="C93" s="176">
        <v>-1.1535179762359686</v>
      </c>
      <c r="D93" s="176">
        <v>-1.5926570458153027</v>
      </c>
      <c r="E93" s="176">
        <v>-1.6735570638116546</v>
      </c>
      <c r="F93" s="176">
        <v>-1.2929675354620278</v>
      </c>
    </row>
    <row r="94" spans="1:6" ht="16.5">
      <c r="A94" s="174"/>
      <c r="B94" s="174">
        <v>3</v>
      </c>
      <c r="C94" s="176">
        <v>-1.8075474530666169</v>
      </c>
      <c r="D94" s="176">
        <v>-2.5951955359371754</v>
      </c>
      <c r="E94" s="176">
        <v>-1.8879775653700486</v>
      </c>
      <c r="F94" s="176">
        <v>-1.8711242116972311</v>
      </c>
    </row>
    <row r="95" spans="1:6" ht="16.5">
      <c r="A95" s="183"/>
      <c r="B95" s="183"/>
      <c r="C95" s="176"/>
    </row>
    <row r="96" spans="1:6" ht="16.5">
      <c r="A96" s="183"/>
      <c r="B96" s="183"/>
      <c r="C96" s="176"/>
    </row>
    <row r="97" spans="1:3" ht="16.5">
      <c r="A97" s="183"/>
      <c r="B97" s="183"/>
      <c r="C97" s="176"/>
    </row>
    <row r="98" spans="1:3" ht="16.5">
      <c r="A98" s="183"/>
      <c r="B98" s="183"/>
      <c r="C98" s="176"/>
    </row>
    <row r="99" spans="1:3" ht="16.5">
      <c r="A99" s="183"/>
      <c r="B99" s="183"/>
      <c r="C99" s="176"/>
    </row>
    <row r="100" spans="1:3" ht="16.5">
      <c r="A100" s="183"/>
      <c r="B100" s="183"/>
      <c r="C100" s="176"/>
    </row>
    <row r="101" spans="1:3" ht="15.75">
      <c r="A101" s="184"/>
      <c r="B101" s="184"/>
    </row>
    <row r="102" spans="1:3" ht="15.75">
      <c r="A102" s="183"/>
      <c r="B102" s="183"/>
    </row>
    <row r="103" spans="1:3" ht="15.75">
      <c r="A103" s="183"/>
      <c r="B103" s="183"/>
    </row>
    <row r="104" spans="1:3" ht="15.75">
      <c r="A104" s="183"/>
      <c r="B104" s="183"/>
    </row>
    <row r="105" spans="1:3" ht="15.75">
      <c r="A105" s="183"/>
      <c r="B105" s="183"/>
    </row>
    <row r="106" spans="1:3" ht="15.75">
      <c r="A106" s="183"/>
      <c r="B106" s="183"/>
    </row>
    <row r="107" spans="1:3" ht="15.75">
      <c r="A107" s="183"/>
      <c r="B107" s="183"/>
    </row>
    <row r="108" spans="1:3" ht="15.75">
      <c r="A108" s="183"/>
      <c r="B108" s="183"/>
    </row>
    <row r="109" spans="1:3" ht="15.75">
      <c r="A109" s="183"/>
      <c r="B109" s="183"/>
    </row>
    <row r="110" spans="1:3" ht="15.75">
      <c r="A110" s="183"/>
      <c r="B110" s="183"/>
    </row>
    <row r="111" spans="1:3" ht="15.75">
      <c r="A111" s="183"/>
      <c r="B111" s="183"/>
    </row>
    <row r="112" spans="1:3" ht="15.75">
      <c r="A112" s="183"/>
      <c r="B112" s="183"/>
    </row>
    <row r="113" spans="1:2" ht="15.75">
      <c r="A113" s="183"/>
      <c r="B113" s="183"/>
    </row>
    <row r="114" spans="1:2" ht="15.75">
      <c r="A114" s="183"/>
      <c r="B114" s="183"/>
    </row>
    <row r="115" spans="1:2" ht="15.75">
      <c r="A115" s="183"/>
      <c r="B115" s="183"/>
    </row>
    <row r="116" spans="1:2" ht="15.75">
      <c r="A116" s="183"/>
      <c r="B116" s="183"/>
    </row>
    <row r="117" spans="1:2" ht="15.75">
      <c r="A117" s="183"/>
      <c r="B117" s="183"/>
    </row>
    <row r="118" spans="1:2" ht="15.75">
      <c r="A118" s="183"/>
      <c r="B118" s="183"/>
    </row>
    <row r="119" spans="1:2" ht="15.75">
      <c r="A119" s="183"/>
      <c r="B119" s="183"/>
    </row>
    <row r="120" spans="1:2" ht="15.75">
      <c r="A120" s="183"/>
      <c r="B120" s="183"/>
    </row>
    <row r="121" spans="1:2" ht="15.75">
      <c r="A121" s="183"/>
      <c r="B121" s="183"/>
    </row>
    <row r="122" spans="1:2" ht="15.75">
      <c r="A122" s="183"/>
      <c r="B122" s="183"/>
    </row>
    <row r="123" spans="1:2" ht="15.75">
      <c r="A123" s="183"/>
      <c r="B123" s="183"/>
    </row>
    <row r="124" spans="1:2" ht="15.75">
      <c r="A124" s="183"/>
      <c r="B124" s="183"/>
    </row>
    <row r="125" spans="1:2" ht="15.75">
      <c r="A125" s="183"/>
      <c r="B125" s="183"/>
    </row>
    <row r="126" spans="1:2" ht="15.75">
      <c r="A126" s="183"/>
      <c r="B126" s="183"/>
    </row>
    <row r="127" spans="1:2" ht="15.75">
      <c r="A127" s="183"/>
      <c r="B127" s="183"/>
    </row>
    <row r="128" spans="1:2" ht="15.75">
      <c r="A128" s="183"/>
      <c r="B128" s="183"/>
    </row>
    <row r="129" spans="1:2" ht="15.75">
      <c r="A129" s="183"/>
      <c r="B129" s="183"/>
    </row>
    <row r="130" spans="1:2" ht="15.75">
      <c r="A130" s="183"/>
      <c r="B130" s="183"/>
    </row>
    <row r="131" spans="1:2" ht="15.75">
      <c r="A131" s="183"/>
      <c r="B131" s="183"/>
    </row>
    <row r="132" spans="1:2" ht="15.75">
      <c r="A132" s="183"/>
      <c r="B132" s="183"/>
    </row>
    <row r="133" spans="1:2" ht="15.75">
      <c r="A133" s="183"/>
      <c r="B133" s="183"/>
    </row>
    <row r="134" spans="1:2" ht="15.75">
      <c r="A134" s="183"/>
      <c r="B134" s="183"/>
    </row>
    <row r="135" spans="1:2" ht="15.75">
      <c r="A135" s="183"/>
      <c r="B135" s="183"/>
    </row>
    <row r="136" spans="1:2" ht="15.75">
      <c r="A136" s="183"/>
      <c r="B136" s="183"/>
    </row>
    <row r="137" spans="1:2" ht="15.75">
      <c r="A137" s="183"/>
      <c r="B137" s="183"/>
    </row>
    <row r="138" spans="1:2" ht="15.75">
      <c r="A138" s="183"/>
      <c r="B138" s="183"/>
    </row>
    <row r="139" spans="1:2" ht="15.75">
      <c r="A139" s="183"/>
      <c r="B139" s="183"/>
    </row>
    <row r="140" spans="1:2" ht="15.75">
      <c r="A140" s="183"/>
      <c r="B140" s="183"/>
    </row>
    <row r="141" spans="1:2" ht="15.75">
      <c r="A141" s="183"/>
      <c r="B141" s="183"/>
    </row>
    <row r="142" spans="1:2" ht="15.75">
      <c r="A142" s="183"/>
      <c r="B142" s="183"/>
    </row>
    <row r="143" spans="1:2" ht="15.75">
      <c r="A143" s="183"/>
      <c r="B143" s="183"/>
    </row>
    <row r="144" spans="1:2" ht="15.75">
      <c r="A144" s="183"/>
      <c r="B144" s="183"/>
    </row>
    <row r="145" spans="1:2" ht="15.75">
      <c r="A145" s="183"/>
      <c r="B145" s="183"/>
    </row>
    <row r="146" spans="1:2" ht="15.75">
      <c r="A146" s="183"/>
      <c r="B146" s="183"/>
    </row>
    <row r="147" spans="1:2" ht="15.75">
      <c r="A147" s="183"/>
      <c r="B147" s="183"/>
    </row>
    <row r="148" spans="1:2" ht="15.75">
      <c r="A148" s="183"/>
      <c r="B148" s="183"/>
    </row>
    <row r="149" spans="1:2" ht="15.75">
      <c r="A149" s="183"/>
      <c r="B149" s="183"/>
    </row>
    <row r="150" spans="1:2" ht="15.75">
      <c r="A150" s="183"/>
      <c r="B150" s="183"/>
    </row>
    <row r="151" spans="1:2" ht="15.75">
      <c r="A151" s="183"/>
      <c r="B151" s="183"/>
    </row>
    <row r="152" spans="1:2" ht="15.75">
      <c r="A152" s="183"/>
      <c r="B152" s="183"/>
    </row>
    <row r="153" spans="1:2" ht="15.75">
      <c r="A153" s="183"/>
      <c r="B153" s="183"/>
    </row>
    <row r="154" spans="1:2" ht="15.75">
      <c r="A154" s="183"/>
      <c r="B154" s="183"/>
    </row>
    <row r="155" spans="1:2" ht="15.75">
      <c r="A155" s="183"/>
      <c r="B155" s="183"/>
    </row>
    <row r="156" spans="1:2" ht="15.75">
      <c r="A156" s="183"/>
      <c r="B156" s="183"/>
    </row>
    <row r="157" spans="1:2" ht="15.75">
      <c r="A157" s="183"/>
      <c r="B157" s="183"/>
    </row>
    <row r="158" spans="1:2" ht="15.75">
      <c r="A158" s="183"/>
      <c r="B158" s="183"/>
    </row>
    <row r="159" spans="1:2" ht="15.75">
      <c r="A159" s="183"/>
      <c r="B159" s="183"/>
    </row>
    <row r="160" spans="1:2" ht="15.75">
      <c r="A160" s="183"/>
      <c r="B160" s="183"/>
    </row>
    <row r="161" spans="1:2" ht="15.75">
      <c r="A161" s="183"/>
      <c r="B161" s="183"/>
    </row>
    <row r="162" spans="1:2" ht="15.75">
      <c r="A162" s="183"/>
      <c r="B162" s="183"/>
    </row>
    <row r="163" spans="1:2" ht="15.75">
      <c r="A163" s="183"/>
      <c r="B163" s="183"/>
    </row>
    <row r="164" spans="1:2" ht="15.75">
      <c r="A164" s="183"/>
      <c r="B164" s="183"/>
    </row>
    <row r="165" spans="1:2" ht="15.75">
      <c r="A165" s="183"/>
      <c r="B165" s="183"/>
    </row>
    <row r="166" spans="1:2" ht="15.75">
      <c r="A166" s="183"/>
      <c r="B166" s="183"/>
    </row>
    <row r="167" spans="1:2" ht="15.75">
      <c r="A167" s="183"/>
      <c r="B167" s="183"/>
    </row>
    <row r="168" spans="1:2" ht="15.75">
      <c r="A168" s="183"/>
      <c r="B168" s="183"/>
    </row>
    <row r="169" spans="1:2" ht="15.75">
      <c r="A169" s="183"/>
      <c r="B169" s="183"/>
    </row>
    <row r="170" spans="1:2" ht="15.75">
      <c r="A170" s="183"/>
      <c r="B170" s="183"/>
    </row>
    <row r="171" spans="1:2" ht="15.75">
      <c r="A171" s="183"/>
      <c r="B171" s="183"/>
    </row>
    <row r="172" spans="1:2" ht="15.75">
      <c r="A172" s="183"/>
      <c r="B172" s="183"/>
    </row>
    <row r="173" spans="1:2" ht="15.75">
      <c r="A173" s="183"/>
      <c r="B173" s="183"/>
    </row>
    <row r="174" spans="1:2" ht="15.75">
      <c r="A174" s="183"/>
      <c r="B174" s="183"/>
    </row>
    <row r="175" spans="1:2" ht="15.75">
      <c r="A175" s="183"/>
      <c r="B175" s="183"/>
    </row>
    <row r="176" spans="1:2" ht="15.75">
      <c r="A176" s="183"/>
      <c r="B176" s="183"/>
    </row>
    <row r="177" spans="1:2" ht="15.75">
      <c r="A177" s="183"/>
      <c r="B177" s="183"/>
    </row>
    <row r="178" spans="1:2" ht="15.75">
      <c r="A178" s="183"/>
      <c r="B178" s="183"/>
    </row>
    <row r="179" spans="1:2" ht="15.75">
      <c r="A179" s="183"/>
      <c r="B179" s="183"/>
    </row>
    <row r="180" spans="1:2" ht="15.75">
      <c r="A180" s="183"/>
      <c r="B180" s="183"/>
    </row>
    <row r="181" spans="1:2" ht="15.75">
      <c r="A181" s="183"/>
      <c r="B181" s="183"/>
    </row>
    <row r="182" spans="1:2" ht="15.75">
      <c r="A182" s="183"/>
      <c r="B182" s="183"/>
    </row>
    <row r="183" spans="1:2" ht="15.75">
      <c r="A183" s="183"/>
      <c r="B183" s="183"/>
    </row>
    <row r="184" spans="1:2" ht="15.75">
      <c r="A184" s="183"/>
      <c r="B184" s="183"/>
    </row>
    <row r="185" spans="1:2" ht="15.75">
      <c r="A185" s="183"/>
      <c r="B185" s="183"/>
    </row>
    <row r="186" spans="1:2" ht="15.75">
      <c r="A186" s="183"/>
      <c r="B186" s="183"/>
    </row>
    <row r="187" spans="1:2" ht="15.75">
      <c r="A187" s="183"/>
      <c r="B187" s="183"/>
    </row>
    <row r="188" spans="1:2" ht="15.75">
      <c r="A188" s="183"/>
      <c r="B188" s="183"/>
    </row>
    <row r="189" spans="1:2" ht="15.75">
      <c r="A189" s="183"/>
      <c r="B189" s="183"/>
    </row>
    <row r="190" spans="1:2" ht="15.75">
      <c r="A190" s="183"/>
      <c r="B190" s="183"/>
    </row>
    <row r="191" spans="1:2" ht="15.75">
      <c r="A191" s="183"/>
      <c r="B191" s="183"/>
    </row>
    <row r="192" spans="1:2" ht="15.75">
      <c r="A192" s="183"/>
      <c r="B192" s="183"/>
    </row>
    <row r="193" spans="1:2" ht="15.75">
      <c r="A193" s="183"/>
      <c r="B193" s="183"/>
    </row>
    <row r="194" spans="1:2" ht="15.75">
      <c r="A194" s="183"/>
      <c r="B194" s="183"/>
    </row>
    <row r="195" spans="1:2" ht="15.75">
      <c r="A195" s="183"/>
      <c r="B195" s="183"/>
    </row>
    <row r="196" spans="1:2" ht="15.75">
      <c r="A196" s="183"/>
      <c r="B196" s="183"/>
    </row>
    <row r="197" spans="1:2" ht="15.75">
      <c r="A197" s="183"/>
      <c r="B197" s="183"/>
    </row>
    <row r="198" spans="1:2" ht="15.75">
      <c r="A198" s="183"/>
      <c r="B198" s="183"/>
    </row>
    <row r="199" spans="1:2" ht="15.75">
      <c r="A199" s="183"/>
      <c r="B199" s="183"/>
    </row>
    <row r="200" spans="1:2" ht="15.75">
      <c r="A200" s="183"/>
      <c r="B200" s="183"/>
    </row>
    <row r="201" spans="1:2" ht="15.75">
      <c r="A201" s="183"/>
      <c r="B201" s="183"/>
    </row>
    <row r="202" spans="1:2" ht="15.75">
      <c r="A202" s="183"/>
      <c r="B202" s="183"/>
    </row>
    <row r="203" spans="1:2" ht="15.75">
      <c r="A203" s="183"/>
      <c r="B203" s="183"/>
    </row>
    <row r="204" spans="1:2" ht="15.75">
      <c r="A204" s="183"/>
      <c r="B204" s="183"/>
    </row>
    <row r="205" spans="1:2" ht="15.75">
      <c r="A205" s="183"/>
      <c r="B205" s="183"/>
    </row>
    <row r="206" spans="1:2" ht="15.75">
      <c r="A206" s="183"/>
      <c r="B206" s="183"/>
    </row>
    <row r="207" spans="1:2" ht="15.75">
      <c r="A207" s="183"/>
      <c r="B207" s="183"/>
    </row>
    <row r="208" spans="1:2" ht="15.75">
      <c r="A208" s="183"/>
      <c r="B208" s="183"/>
    </row>
    <row r="209" spans="1:2" ht="15.75">
      <c r="A209" s="183"/>
      <c r="B209" s="183"/>
    </row>
    <row r="210" spans="1:2" ht="15.75">
      <c r="A210" s="183"/>
      <c r="B210" s="183"/>
    </row>
    <row r="211" spans="1:2" ht="15.75">
      <c r="A211" s="183"/>
      <c r="B211" s="183"/>
    </row>
    <row r="212" spans="1:2" ht="15.75">
      <c r="A212" s="183"/>
      <c r="B212" s="183"/>
    </row>
    <row r="213" spans="1:2" ht="15.75">
      <c r="A213" s="183"/>
      <c r="B213" s="183"/>
    </row>
    <row r="214" spans="1:2" ht="15.75">
      <c r="A214" s="183"/>
      <c r="B214" s="183"/>
    </row>
    <row r="215" spans="1:2" ht="15.75">
      <c r="A215" s="183"/>
      <c r="B215" s="183"/>
    </row>
    <row r="216" spans="1:2" ht="15.75">
      <c r="A216" s="183"/>
      <c r="B216" s="183"/>
    </row>
    <row r="217" spans="1:2" ht="15.75">
      <c r="A217" s="183"/>
      <c r="B217" s="183"/>
    </row>
    <row r="218" spans="1:2" ht="15.75">
      <c r="A218" s="183"/>
      <c r="B218" s="183"/>
    </row>
    <row r="219" spans="1:2" ht="15.75">
      <c r="A219" s="184"/>
      <c r="B219" s="184"/>
    </row>
    <row r="220" spans="1:2" ht="15.75">
      <c r="A220" s="183"/>
      <c r="B220" s="183"/>
    </row>
    <row r="221" spans="1:2" ht="15.75">
      <c r="A221" s="183"/>
      <c r="B221" s="183"/>
    </row>
    <row r="222" spans="1:2" ht="15.75">
      <c r="A222" s="183"/>
      <c r="B222" s="183"/>
    </row>
    <row r="223" spans="1:2" ht="15.75">
      <c r="A223" s="183"/>
      <c r="B223" s="183"/>
    </row>
    <row r="224" spans="1:2" ht="15.75">
      <c r="A224" s="183"/>
      <c r="B224" s="183"/>
    </row>
    <row r="225" spans="1:2" ht="15.75">
      <c r="A225" s="183"/>
      <c r="B225" s="183"/>
    </row>
    <row r="226" spans="1:2" ht="15.75">
      <c r="A226" s="183"/>
      <c r="B226" s="183"/>
    </row>
    <row r="227" spans="1:2" ht="15.75">
      <c r="A227" s="183"/>
      <c r="B227" s="183"/>
    </row>
    <row r="228" spans="1:2" ht="15.75">
      <c r="A228" s="183"/>
      <c r="B228" s="183"/>
    </row>
    <row r="229" spans="1:2" ht="15.75">
      <c r="A229" s="183"/>
      <c r="B229" s="183"/>
    </row>
    <row r="230" spans="1:2" ht="15.75">
      <c r="A230" s="183"/>
      <c r="B230" s="183"/>
    </row>
    <row r="231" spans="1:2" ht="15.75">
      <c r="A231" s="183"/>
      <c r="B231" s="183"/>
    </row>
    <row r="232" spans="1:2" ht="15.75">
      <c r="A232" s="183"/>
      <c r="B232" s="183"/>
    </row>
    <row r="233" spans="1:2" ht="15.75">
      <c r="A233" s="183"/>
      <c r="B233" s="183"/>
    </row>
    <row r="234" spans="1:2" ht="15.75">
      <c r="A234" s="183"/>
      <c r="B234" s="183"/>
    </row>
    <row r="235" spans="1:2" ht="15.75">
      <c r="A235" s="183"/>
      <c r="B235" s="183"/>
    </row>
    <row r="236" spans="1:2" ht="15.75">
      <c r="A236" s="183"/>
      <c r="B236" s="183"/>
    </row>
    <row r="237" spans="1:2" ht="15.75">
      <c r="A237" s="183"/>
      <c r="B237" s="183"/>
    </row>
    <row r="238" spans="1:2" ht="15.75">
      <c r="A238" s="183"/>
      <c r="B238" s="183"/>
    </row>
    <row r="239" spans="1:2" ht="15.75">
      <c r="A239" s="183"/>
      <c r="B239" s="183"/>
    </row>
    <row r="240" spans="1:2" ht="15.75">
      <c r="A240" s="183"/>
      <c r="B240" s="183"/>
    </row>
    <row r="241" spans="1:2" ht="15.75">
      <c r="A241" s="183"/>
      <c r="B241" s="183"/>
    </row>
    <row r="242" spans="1:2" ht="15.75">
      <c r="A242" s="183"/>
      <c r="B242" s="183"/>
    </row>
    <row r="243" spans="1:2" ht="15.75">
      <c r="A243" s="183"/>
      <c r="B243" s="183"/>
    </row>
    <row r="244" spans="1:2" ht="15.75">
      <c r="A244" s="183"/>
      <c r="B244" s="183"/>
    </row>
    <row r="245" spans="1:2" ht="15.75">
      <c r="A245" s="183"/>
      <c r="B245" s="183"/>
    </row>
    <row r="246" spans="1:2" ht="15.75">
      <c r="A246" s="183"/>
      <c r="B246" s="183"/>
    </row>
    <row r="247" spans="1:2" ht="15.75">
      <c r="A247" s="183"/>
      <c r="B247" s="183"/>
    </row>
    <row r="248" spans="1:2" ht="15.75">
      <c r="A248" s="183"/>
      <c r="B248" s="183"/>
    </row>
    <row r="249" spans="1:2" ht="15.75">
      <c r="A249" s="183"/>
      <c r="B249" s="183"/>
    </row>
    <row r="250" spans="1:2" ht="15.75">
      <c r="A250" s="183"/>
      <c r="B250" s="183"/>
    </row>
    <row r="251" spans="1:2" ht="15.75">
      <c r="A251" s="183"/>
      <c r="B251" s="183"/>
    </row>
    <row r="252" spans="1:2" ht="15.75">
      <c r="A252" s="183"/>
      <c r="B252" s="183"/>
    </row>
    <row r="253" spans="1:2" ht="15.75">
      <c r="A253" s="183"/>
      <c r="B253" s="183"/>
    </row>
    <row r="254" spans="1:2" ht="15.75">
      <c r="A254" s="183"/>
      <c r="B254" s="183"/>
    </row>
    <row r="255" spans="1:2" ht="15.75">
      <c r="A255" s="183"/>
      <c r="B255" s="183"/>
    </row>
    <row r="256" spans="1:2" ht="15.75">
      <c r="A256" s="183"/>
      <c r="B256" s="183"/>
    </row>
    <row r="257" spans="1:2" ht="15.75">
      <c r="A257" s="183"/>
      <c r="B257" s="183"/>
    </row>
    <row r="258" spans="1:2" ht="15.75">
      <c r="A258" s="183"/>
      <c r="B258" s="183"/>
    </row>
    <row r="259" spans="1:2" ht="15.75">
      <c r="A259" s="183"/>
      <c r="B259" s="183"/>
    </row>
    <row r="260" spans="1:2" ht="15.75">
      <c r="A260" s="183"/>
      <c r="B260" s="183"/>
    </row>
    <row r="261" spans="1:2" ht="15.75">
      <c r="A261" s="183"/>
      <c r="B261" s="183"/>
    </row>
    <row r="262" spans="1:2" ht="15.75">
      <c r="A262" s="183"/>
      <c r="B262" s="183"/>
    </row>
    <row r="263" spans="1:2" ht="15.75">
      <c r="A263" s="183"/>
      <c r="B263" s="183"/>
    </row>
    <row r="264" spans="1:2" ht="15.75">
      <c r="A264" s="183"/>
      <c r="B264" s="183"/>
    </row>
    <row r="265" spans="1:2" ht="15.75">
      <c r="A265" s="183"/>
      <c r="B265" s="183"/>
    </row>
    <row r="266" spans="1:2" ht="15.75">
      <c r="A266" s="183"/>
      <c r="B266" s="183"/>
    </row>
    <row r="267" spans="1:2" ht="15.75">
      <c r="A267" s="183"/>
      <c r="B267" s="183"/>
    </row>
    <row r="268" spans="1:2" ht="15.75">
      <c r="A268" s="183"/>
      <c r="B268" s="183"/>
    </row>
    <row r="269" spans="1:2" ht="15.75">
      <c r="A269" s="183"/>
      <c r="B269" s="183"/>
    </row>
    <row r="270" spans="1:2" ht="15.75">
      <c r="A270" s="183"/>
      <c r="B270" s="183"/>
    </row>
    <row r="271" spans="1:2" ht="15.75">
      <c r="A271" s="183"/>
      <c r="B271" s="183"/>
    </row>
    <row r="272" spans="1:2" ht="15.75">
      <c r="A272" s="183"/>
      <c r="B272" s="183"/>
    </row>
    <row r="273" spans="1:2" ht="15.75">
      <c r="A273" s="183"/>
      <c r="B273" s="183"/>
    </row>
    <row r="274" spans="1:2" ht="15.75">
      <c r="A274" s="183"/>
      <c r="B274" s="183"/>
    </row>
    <row r="275" spans="1:2" ht="15.75">
      <c r="A275" s="183"/>
      <c r="B275" s="183"/>
    </row>
    <row r="276" spans="1:2" ht="15.75">
      <c r="A276" s="183"/>
      <c r="B276" s="183"/>
    </row>
    <row r="277" spans="1:2" ht="15.75">
      <c r="A277" s="183"/>
      <c r="B277" s="183"/>
    </row>
    <row r="278" spans="1:2" ht="15.75">
      <c r="A278" s="183"/>
      <c r="B278" s="183"/>
    </row>
    <row r="279" spans="1:2" ht="15.75">
      <c r="A279" s="183"/>
      <c r="B279" s="183"/>
    </row>
    <row r="280" spans="1:2" ht="15.75">
      <c r="A280" s="183"/>
      <c r="B280" s="183"/>
    </row>
    <row r="281" spans="1:2" ht="15.75">
      <c r="A281" s="183"/>
      <c r="B281" s="183"/>
    </row>
    <row r="282" spans="1:2" ht="15.75">
      <c r="A282" s="183"/>
      <c r="B282" s="183"/>
    </row>
  </sheetData>
  <mergeCells count="1">
    <mergeCell ref="C2:F2"/>
  </mergeCells>
  <hyperlinks>
    <hyperlink ref="A1" location="'Figures'!A1" display="Ir al índice" xr:uid="{00000000-0004-0000-1700-000000000000}"/>
  </hyperlinks>
  <pageMargins left="0.7" right="0.7" top="0.75" bottom="0.75" header="0.3" footer="0.3"/>
  <pageSetup paperSize="9" orientation="portrait" verticalDpi="0"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Hoja27"/>
  <dimension ref="A1:G286"/>
  <sheetViews>
    <sheetView showGridLines="0" workbookViewId="0">
      <selection sqref="A1:XFD1048576"/>
    </sheetView>
  </sheetViews>
  <sheetFormatPr baseColWidth="10" defaultRowHeight="15"/>
  <cols>
    <col min="1" max="1" width="5.7109375" style="177" customWidth="1"/>
    <col min="2" max="2" width="3.5703125" style="177" bestFit="1" customWidth="1"/>
    <col min="3" max="3" width="14.5703125" customWidth="1"/>
    <col min="4" max="4" width="17.140625" customWidth="1"/>
  </cols>
  <sheetData>
    <row r="1" spans="1:7" ht="16.5">
      <c r="A1" s="101" t="s">
        <v>56</v>
      </c>
    </row>
    <row r="2" spans="1:7" ht="30" customHeight="1">
      <c r="A2" s="175"/>
      <c r="B2" s="175"/>
      <c r="C2" s="175"/>
      <c r="D2" s="175" t="s">
        <v>283</v>
      </c>
    </row>
    <row r="3" spans="1:7" ht="90">
      <c r="A3" s="175"/>
      <c r="B3" s="175"/>
      <c r="C3" s="182" t="s">
        <v>284</v>
      </c>
      <c r="D3" s="182" t="s">
        <v>285</v>
      </c>
      <c r="F3" s="280" t="s">
        <v>1025</v>
      </c>
      <c r="G3" s="280" t="s">
        <v>286</v>
      </c>
    </row>
    <row r="4" spans="1:7" ht="16.5">
      <c r="A4" s="174">
        <v>1999</v>
      </c>
      <c r="B4" s="174">
        <v>1</v>
      </c>
      <c r="C4" s="176">
        <v>8.3500735070301193</v>
      </c>
      <c r="D4" s="176"/>
    </row>
    <row r="5" spans="1:7" ht="16.5">
      <c r="A5" s="174"/>
      <c r="B5" s="174">
        <v>2</v>
      </c>
      <c r="C5" s="176">
        <v>8.3286406582463748</v>
      </c>
      <c r="D5" s="176"/>
    </row>
    <row r="6" spans="1:7" ht="16.5">
      <c r="A6" s="174"/>
      <c r="B6" s="174">
        <v>3</v>
      </c>
      <c r="C6" s="176">
        <v>8.2813412442774723</v>
      </c>
      <c r="D6" s="176"/>
    </row>
    <row r="7" spans="1:7" ht="16.5">
      <c r="A7" s="174"/>
      <c r="B7" s="174">
        <v>4</v>
      </c>
      <c r="C7" s="176">
        <v>8.3061342073983901</v>
      </c>
      <c r="D7" s="176"/>
    </row>
    <row r="8" spans="1:7" ht="16.5">
      <c r="A8" s="174">
        <v>2000</v>
      </c>
      <c r="B8" s="174">
        <v>1</v>
      </c>
      <c r="C8" s="176">
        <v>8.3286658037459596</v>
      </c>
      <c r="D8" s="176">
        <v>-0.25637742309856382</v>
      </c>
    </row>
    <row r="9" spans="1:7" ht="16.5">
      <c r="A9" s="174"/>
      <c r="B9" s="174">
        <v>2</v>
      </c>
      <c r="C9" s="176">
        <v>8.2655459264350384</v>
      </c>
      <c r="D9" s="176">
        <v>-0.75756338159295167</v>
      </c>
    </row>
    <row r="10" spans="1:7" ht="16.5">
      <c r="A10" s="174"/>
      <c r="B10" s="174">
        <v>3</v>
      </c>
      <c r="C10" s="176">
        <v>8.2359394859812518</v>
      </c>
      <c r="D10" s="176">
        <v>-0.54824160672758415</v>
      </c>
    </row>
    <row r="11" spans="1:7" ht="16.5">
      <c r="A11" s="174"/>
      <c r="B11" s="174">
        <v>4</v>
      </c>
      <c r="C11" s="176">
        <v>8.1526921030417121</v>
      </c>
      <c r="D11" s="176">
        <v>-1.847334759171182</v>
      </c>
    </row>
    <row r="12" spans="1:7" ht="16.5">
      <c r="A12" s="174">
        <v>2001</v>
      </c>
      <c r="B12" s="174">
        <v>1</v>
      </c>
      <c r="C12" s="176">
        <v>8.2022433769220342</v>
      </c>
      <c r="D12" s="176">
        <v>-1.517919313884164</v>
      </c>
    </row>
    <row r="13" spans="1:7" ht="16.5">
      <c r="A13" s="174"/>
      <c r="B13" s="174">
        <v>2</v>
      </c>
      <c r="C13" s="176">
        <v>8.156942411456253</v>
      </c>
      <c r="D13" s="176">
        <v>-1.313930331346258</v>
      </c>
    </row>
    <row r="14" spans="1:7" ht="16.5">
      <c r="A14" s="174"/>
      <c r="B14" s="174">
        <v>3</v>
      </c>
      <c r="C14" s="176">
        <v>8.182253135135948</v>
      </c>
      <c r="D14" s="176">
        <v>-0.65185460549687102</v>
      </c>
    </row>
    <row r="15" spans="1:7" ht="16.5">
      <c r="A15" s="174"/>
      <c r="B15" s="174">
        <v>4</v>
      </c>
      <c r="C15" s="176">
        <v>8.2091276708370877</v>
      </c>
      <c r="D15" s="176">
        <v>0.69223229679333809</v>
      </c>
    </row>
    <row r="16" spans="1:7" ht="16.5">
      <c r="A16" s="174">
        <v>2002</v>
      </c>
      <c r="B16" s="174">
        <v>1</v>
      </c>
      <c r="C16" s="176">
        <v>8.2348137372512618</v>
      </c>
      <c r="D16" s="176">
        <v>0.39709087907422447</v>
      </c>
    </row>
    <row r="17" spans="1:7" ht="16.5">
      <c r="A17" s="174"/>
      <c r="B17" s="174">
        <v>2</v>
      </c>
      <c r="C17" s="176">
        <v>8.2689180037314394</v>
      </c>
      <c r="D17" s="176">
        <v>1.3727642862590095</v>
      </c>
    </row>
    <row r="18" spans="1:7" ht="16.5">
      <c r="A18" s="174"/>
      <c r="B18" s="174">
        <v>3</v>
      </c>
      <c r="C18" s="176">
        <v>8.2717394221865437</v>
      </c>
      <c r="D18" s="176">
        <v>1.0936631459900203</v>
      </c>
      <c r="F18" t="s">
        <v>75</v>
      </c>
      <c r="G18" t="s">
        <v>287</v>
      </c>
    </row>
    <row r="19" spans="1:7" ht="16.5">
      <c r="A19" s="174"/>
      <c r="B19" s="174">
        <v>4</v>
      </c>
      <c r="C19" s="176">
        <v>8.2556322360709569</v>
      </c>
      <c r="D19" s="176">
        <v>0.56649825777563834</v>
      </c>
    </row>
    <row r="20" spans="1:7" ht="16.5">
      <c r="A20" s="174">
        <v>2003</v>
      </c>
      <c r="B20" s="174">
        <v>1</v>
      </c>
      <c r="C20" s="176">
        <v>8.2262452460529509</v>
      </c>
      <c r="D20" s="176">
        <v>-0.10405203410430719</v>
      </c>
    </row>
    <row r="21" spans="1:7" ht="16.5">
      <c r="A21" s="174"/>
      <c r="B21" s="174">
        <v>2</v>
      </c>
      <c r="C21" s="176">
        <v>8.1702126259432806</v>
      </c>
      <c r="D21" s="176">
        <v>-1.19369157782937</v>
      </c>
    </row>
    <row r="22" spans="1:7" ht="16.5">
      <c r="A22" s="174"/>
      <c r="B22" s="174">
        <v>3</v>
      </c>
      <c r="C22" s="176">
        <v>8.2157048461309685</v>
      </c>
      <c r="D22" s="176">
        <v>-0.67742192053679151</v>
      </c>
    </row>
    <row r="23" spans="1:7" ht="16.5">
      <c r="A23" s="174"/>
      <c r="B23" s="174">
        <v>4</v>
      </c>
      <c r="C23" s="176">
        <v>8.2521834419017814</v>
      </c>
      <c r="D23" s="176">
        <v>-4.1775046060155141E-2</v>
      </c>
    </row>
    <row r="24" spans="1:7" ht="16.5">
      <c r="A24" s="174">
        <v>2004</v>
      </c>
      <c r="B24" s="174">
        <v>1</v>
      </c>
      <c r="C24" s="176">
        <v>8.2697025248224136</v>
      </c>
      <c r="D24" s="176">
        <v>0.52827599311258133</v>
      </c>
    </row>
    <row r="25" spans="1:7" ht="16.5">
      <c r="A25" s="174"/>
      <c r="B25" s="174">
        <v>2</v>
      </c>
      <c r="C25" s="176">
        <v>8.241098419180469</v>
      </c>
      <c r="D25" s="176">
        <v>0.86761258834440191</v>
      </c>
    </row>
    <row r="26" spans="1:7" ht="16.5">
      <c r="A26" s="174"/>
      <c r="B26" s="174">
        <v>3</v>
      </c>
      <c r="C26" s="176">
        <v>8.2317460699820764</v>
      </c>
      <c r="D26" s="176">
        <v>0.19525073200095111</v>
      </c>
    </row>
    <row r="27" spans="1:7" ht="16.5">
      <c r="A27" s="174"/>
      <c r="B27" s="174">
        <v>4</v>
      </c>
      <c r="C27" s="176">
        <v>8.230161077165473</v>
      </c>
      <c r="D27" s="176">
        <v>-0.26686712542629554</v>
      </c>
    </row>
    <row r="28" spans="1:7" ht="16.5">
      <c r="A28" s="174">
        <v>2005</v>
      </c>
      <c r="B28" s="174">
        <v>1</v>
      </c>
      <c r="C28" s="176">
        <v>8.2239962769572532</v>
      </c>
      <c r="D28" s="176">
        <v>-0.55269518737788292</v>
      </c>
    </row>
    <row r="29" spans="1:7" ht="16.5">
      <c r="A29" s="174"/>
      <c r="B29" s="174">
        <v>2</v>
      </c>
      <c r="C29" s="176">
        <v>8.2966658415128389</v>
      </c>
      <c r="D29" s="176">
        <v>0.67427203882242104</v>
      </c>
    </row>
    <row r="30" spans="1:7" ht="16.5">
      <c r="A30" s="174"/>
      <c r="B30" s="174">
        <v>3</v>
      </c>
      <c r="C30" s="176">
        <v>8.2198515389562949</v>
      </c>
      <c r="D30" s="176">
        <v>-0.14449584480206168</v>
      </c>
    </row>
    <row r="31" spans="1:7" ht="16.5">
      <c r="A31" s="174"/>
      <c r="B31" s="174">
        <v>4</v>
      </c>
      <c r="C31" s="176">
        <v>8.2358648383196371</v>
      </c>
      <c r="D31" s="176">
        <v>6.9303153373145854E-2</v>
      </c>
    </row>
    <row r="32" spans="1:7" ht="16.5">
      <c r="A32" s="174">
        <v>2006</v>
      </c>
      <c r="B32" s="174">
        <v>1</v>
      </c>
      <c r="C32" s="176">
        <v>8.2475408115746038</v>
      </c>
      <c r="D32" s="176">
        <v>0.28629067699508237</v>
      </c>
    </row>
    <row r="33" spans="1:4" ht="16.5">
      <c r="A33" s="174"/>
      <c r="B33" s="174">
        <v>2</v>
      </c>
      <c r="C33" s="176">
        <v>8.2755781640243846</v>
      </c>
      <c r="D33" s="176">
        <v>-0.25417050525213813</v>
      </c>
    </row>
    <row r="34" spans="1:4" ht="16.5">
      <c r="A34" s="174"/>
      <c r="B34" s="174">
        <v>3</v>
      </c>
      <c r="C34" s="176">
        <v>8.3070665538012669</v>
      </c>
      <c r="D34" s="176">
        <v>1.0610290761534413</v>
      </c>
    </row>
    <row r="35" spans="1:4" ht="16.5">
      <c r="A35" s="174"/>
      <c r="B35" s="174">
        <v>4</v>
      </c>
      <c r="C35" s="176">
        <v>8.3627754038919289</v>
      </c>
      <c r="D35" s="176">
        <v>1.540950077055725</v>
      </c>
    </row>
    <row r="36" spans="1:4" ht="16.5">
      <c r="A36" s="174">
        <v>2007</v>
      </c>
      <c r="B36" s="174">
        <v>1</v>
      </c>
      <c r="C36" s="176">
        <v>8.3007778292598289</v>
      </c>
      <c r="D36" s="176">
        <v>0.64548959382548787</v>
      </c>
    </row>
    <row r="37" spans="1:4" ht="16.5">
      <c r="A37" s="174"/>
      <c r="B37" s="174">
        <v>2</v>
      </c>
      <c r="C37" s="176">
        <v>8.3481396600286661</v>
      </c>
      <c r="D37" s="176">
        <v>0.87681482267571997</v>
      </c>
    </row>
    <row r="38" spans="1:4" ht="16.5">
      <c r="A38" s="174"/>
      <c r="B38" s="174">
        <v>3</v>
      </c>
      <c r="C38" s="176">
        <v>8.412449551687109</v>
      </c>
      <c r="D38" s="176">
        <v>1.2685946019972416</v>
      </c>
    </row>
    <row r="39" spans="1:4" ht="16.5">
      <c r="A39" s="174"/>
      <c r="B39" s="174">
        <v>4</v>
      </c>
      <c r="C39" s="176">
        <v>8.4167103511847294</v>
      </c>
      <c r="D39" s="176">
        <v>0.64494076054821825</v>
      </c>
    </row>
    <row r="40" spans="1:4" ht="16.5">
      <c r="A40" s="174">
        <v>2008</v>
      </c>
      <c r="B40" s="174">
        <v>1</v>
      </c>
      <c r="C40" s="176">
        <v>8.521037367692335</v>
      </c>
      <c r="D40" s="176">
        <v>2.653480709435474</v>
      </c>
    </row>
    <row r="41" spans="1:4" ht="16.5">
      <c r="A41" s="174"/>
      <c r="B41" s="174">
        <v>2</v>
      </c>
      <c r="C41" s="176">
        <v>8.6149710718328567</v>
      </c>
      <c r="D41" s="176">
        <v>3.1962978899573669</v>
      </c>
    </row>
    <row r="42" spans="1:4" ht="16.5">
      <c r="A42" s="174"/>
      <c r="B42" s="174">
        <v>3</v>
      </c>
      <c r="C42" s="176">
        <v>8.6968834653874936</v>
      </c>
      <c r="D42" s="176">
        <v>3.3811069172277053</v>
      </c>
    </row>
    <row r="43" spans="1:4" ht="16.5">
      <c r="A43" s="174"/>
      <c r="B43" s="174">
        <v>4</v>
      </c>
      <c r="C43" s="176">
        <v>8.7862716758806947</v>
      </c>
      <c r="D43" s="176">
        <v>4.3908048308202385</v>
      </c>
    </row>
    <row r="44" spans="1:4" ht="16.5">
      <c r="A44" s="174">
        <v>2009</v>
      </c>
      <c r="B44" s="174">
        <v>1</v>
      </c>
      <c r="C44" s="176">
        <v>8.9397896124080347</v>
      </c>
      <c r="D44" s="176">
        <v>4.91433409626163</v>
      </c>
    </row>
    <row r="45" spans="1:4" ht="16.5">
      <c r="A45" s="174"/>
      <c r="B45" s="174">
        <v>2</v>
      </c>
      <c r="C45" s="176">
        <v>9.0572236228395582</v>
      </c>
      <c r="D45" s="176">
        <v>5.13353495118134</v>
      </c>
    </row>
    <row r="46" spans="1:4" ht="16.5">
      <c r="A46" s="174"/>
      <c r="B46" s="174">
        <v>3</v>
      </c>
      <c r="C46" s="176">
        <v>9.1660424384836201</v>
      </c>
      <c r="D46" s="176">
        <v>5.3945643282828915</v>
      </c>
    </row>
    <row r="47" spans="1:4" ht="16.5">
      <c r="A47" s="174"/>
      <c r="B47" s="174">
        <v>4</v>
      </c>
      <c r="C47" s="176">
        <v>9.1698160633478487</v>
      </c>
      <c r="D47" s="176">
        <v>4.3652689287997593</v>
      </c>
    </row>
    <row r="48" spans="1:4" ht="16.5">
      <c r="A48" s="174">
        <v>2010</v>
      </c>
      <c r="B48" s="174">
        <v>1</v>
      </c>
      <c r="C48" s="176">
        <v>9.1640425473082363</v>
      </c>
      <c r="D48" s="176">
        <v>2.508481123414219</v>
      </c>
    </row>
    <row r="49" spans="1:4" ht="16.5">
      <c r="A49" s="174"/>
      <c r="B49" s="174">
        <v>2</v>
      </c>
      <c r="C49" s="176">
        <v>9.180449959216336</v>
      </c>
      <c r="D49" s="176">
        <v>1.3605310137870363</v>
      </c>
    </row>
    <row r="50" spans="1:4" ht="16.5">
      <c r="A50" s="174"/>
      <c r="B50" s="174">
        <v>3</v>
      </c>
      <c r="C50" s="176">
        <v>9.0291164301285214</v>
      </c>
      <c r="D50" s="176">
        <v>-1.4938399999133267</v>
      </c>
    </row>
    <row r="51" spans="1:4" ht="16.5">
      <c r="A51" s="174"/>
      <c r="B51" s="174">
        <v>4</v>
      </c>
      <c r="C51" s="176">
        <v>9.0116513261554942</v>
      </c>
      <c r="D51" s="176">
        <v>-1.7248408921150093</v>
      </c>
    </row>
    <row r="52" spans="1:4" ht="16.5">
      <c r="A52" s="174">
        <v>2011</v>
      </c>
      <c r="B52" s="174">
        <v>1</v>
      </c>
      <c r="C52" s="176">
        <v>8.96476842363389</v>
      </c>
      <c r="D52" s="176">
        <v>-2.1745220261213172</v>
      </c>
    </row>
    <row r="53" spans="1:4" ht="16.5">
      <c r="A53" s="174"/>
      <c r="B53" s="174">
        <v>2</v>
      </c>
      <c r="C53" s="176">
        <v>8.9079021383503498</v>
      </c>
      <c r="D53" s="176">
        <v>-2.9687849950358114</v>
      </c>
    </row>
    <row r="54" spans="1:4" ht="16.5">
      <c r="A54" s="174"/>
      <c r="B54" s="174">
        <v>3</v>
      </c>
      <c r="C54" s="176">
        <v>8.8847357025304294</v>
      </c>
      <c r="D54" s="176">
        <v>-1.5990571028225986</v>
      </c>
    </row>
    <row r="55" spans="1:4" ht="16.5">
      <c r="A55" s="174"/>
      <c r="B55" s="174">
        <v>4</v>
      </c>
      <c r="C55" s="176">
        <v>8.9020448281303128</v>
      </c>
      <c r="D55" s="176">
        <v>-1.2162753979069185</v>
      </c>
    </row>
    <row r="56" spans="1:4" ht="16.5">
      <c r="A56" s="174">
        <v>2012</v>
      </c>
      <c r="B56" s="174">
        <v>1</v>
      </c>
      <c r="C56" s="176">
        <v>8.8721227613495746</v>
      </c>
      <c r="D56" s="176">
        <v>-1.0334417790433204</v>
      </c>
    </row>
    <row r="57" spans="1:4" ht="16.5">
      <c r="A57" s="174"/>
      <c r="B57" s="174">
        <v>2</v>
      </c>
      <c r="C57" s="176">
        <v>8.7583732215684993</v>
      </c>
      <c r="D57" s="176">
        <v>-1.6786097833079938</v>
      </c>
    </row>
    <row r="58" spans="1:4" ht="16.5">
      <c r="A58" s="174"/>
      <c r="B58" s="174">
        <v>3</v>
      </c>
      <c r="C58" s="176">
        <v>8.7171808742651375</v>
      </c>
      <c r="D58" s="176">
        <v>-1.8858729609432356</v>
      </c>
    </row>
    <row r="59" spans="1:4" ht="16.5">
      <c r="A59" s="174"/>
      <c r="B59" s="174">
        <v>4</v>
      </c>
      <c r="C59" s="176">
        <v>8.4367006029489371</v>
      </c>
      <c r="D59" s="176">
        <v>-5.227385776702631</v>
      </c>
    </row>
    <row r="60" spans="1:4" ht="16.5">
      <c r="A60" s="174">
        <v>2013</v>
      </c>
      <c r="B60" s="174">
        <v>1</v>
      </c>
      <c r="C60" s="176">
        <v>8.7261073018679678</v>
      </c>
      <c r="D60" s="176">
        <v>-1.6457781684187989</v>
      </c>
    </row>
    <row r="61" spans="1:4" ht="16.5">
      <c r="A61" s="174"/>
      <c r="B61" s="174">
        <v>2</v>
      </c>
      <c r="C61" s="176">
        <v>8.7376624055100738</v>
      </c>
      <c r="D61" s="176">
        <v>-0.23646875435067161</v>
      </c>
    </row>
    <row r="62" spans="1:4" ht="16.5">
      <c r="A62" s="174"/>
      <c r="B62" s="174">
        <v>3</v>
      </c>
      <c r="C62" s="176">
        <v>8.7200876459787313</v>
      </c>
      <c r="D62" s="176">
        <v>3.3345318349131681E-2</v>
      </c>
    </row>
    <row r="63" spans="1:4" ht="16.5">
      <c r="A63" s="174"/>
      <c r="B63" s="174">
        <v>4</v>
      </c>
      <c r="C63" s="176">
        <v>8.7145081206339494</v>
      </c>
      <c r="D63" s="176">
        <v>3.2928455181627347</v>
      </c>
    </row>
    <row r="64" spans="1:4" ht="16.5">
      <c r="A64" s="174">
        <v>2014</v>
      </c>
      <c r="B64" s="174">
        <v>1</v>
      </c>
      <c r="C64" s="176">
        <v>8.7158600136180784</v>
      </c>
      <c r="D64" s="176">
        <v>-0.11743252627315348</v>
      </c>
    </row>
    <row r="65" spans="1:4" ht="16.5">
      <c r="A65" s="174"/>
      <c r="B65" s="174">
        <v>2</v>
      </c>
      <c r="C65" s="176">
        <v>8.7214604686862849</v>
      </c>
      <c r="D65" s="176">
        <v>-0.18542644556250876</v>
      </c>
    </row>
    <row r="66" spans="1:4" ht="16.5">
      <c r="A66" s="174"/>
      <c r="B66" s="174">
        <v>3</v>
      </c>
      <c r="C66" s="176">
        <v>8.7660838311842113</v>
      </c>
      <c r="D66" s="176">
        <v>0.5274738864200712</v>
      </c>
    </row>
    <row r="67" spans="1:4" ht="16.5">
      <c r="A67" s="174"/>
      <c r="B67" s="174">
        <v>4</v>
      </c>
      <c r="C67" s="176">
        <v>8.7515472775651144</v>
      </c>
      <c r="D67" s="176">
        <v>0.42502865816906876</v>
      </c>
    </row>
    <row r="68" spans="1:4" ht="16.5">
      <c r="A68" s="174">
        <v>2015</v>
      </c>
      <c r="B68" s="174">
        <v>1</v>
      </c>
      <c r="C68" s="176">
        <v>8.8248399416808549</v>
      </c>
      <c r="D68" s="176">
        <v>1.2503634511396688</v>
      </c>
    </row>
    <row r="69" spans="1:4" ht="16.5">
      <c r="A69" s="174"/>
      <c r="B69" s="174">
        <v>2</v>
      </c>
      <c r="C69" s="176">
        <v>8.772548840573954</v>
      </c>
      <c r="D69" s="176">
        <v>0.58577771545371693</v>
      </c>
    </row>
    <row r="70" spans="1:4" ht="16.5">
      <c r="A70" s="174"/>
      <c r="B70" s="174">
        <v>3</v>
      </c>
      <c r="C70" s="176">
        <v>8.783514176253334</v>
      </c>
      <c r="D70" s="176">
        <v>0.19883844832873088</v>
      </c>
    </row>
    <row r="71" spans="1:4" ht="16.5">
      <c r="A71" s="174"/>
      <c r="B71" s="174">
        <v>4</v>
      </c>
      <c r="C71" s="176">
        <v>8.8058519831409399</v>
      </c>
      <c r="D71" s="176">
        <v>0.6205154797602086</v>
      </c>
    </row>
    <row r="72" spans="1:4" ht="16.5">
      <c r="A72" s="174">
        <v>2016</v>
      </c>
      <c r="B72" s="174">
        <v>1</v>
      </c>
      <c r="C72" s="176">
        <v>8.7331241484255777</v>
      </c>
      <c r="D72" s="176">
        <v>-1.039291294362088</v>
      </c>
    </row>
    <row r="73" spans="1:4" ht="16.5">
      <c r="A73" s="174"/>
      <c r="B73" s="174">
        <v>2</v>
      </c>
      <c r="C73" s="176">
        <v>8.7828064414015987</v>
      </c>
      <c r="D73" s="176">
        <v>0.11692839805237387</v>
      </c>
    </row>
    <row r="74" spans="1:4" ht="16.5">
      <c r="A74" s="174"/>
      <c r="B74" s="174">
        <v>3</v>
      </c>
      <c r="C74" s="176">
        <v>8.7145226082768126</v>
      </c>
      <c r="D74" s="176">
        <v>-0.78546657513280937</v>
      </c>
    </row>
    <row r="75" spans="1:4" ht="16.5">
      <c r="A75" s="174"/>
      <c r="B75" s="174">
        <v>4</v>
      </c>
      <c r="C75" s="176">
        <v>8.6918041307041811</v>
      </c>
      <c r="D75" s="176">
        <v>-1.2951370594816547</v>
      </c>
    </row>
    <row r="76" spans="1:4" ht="16.5">
      <c r="A76" s="174">
        <v>2017</v>
      </c>
      <c r="B76" s="174">
        <v>1</v>
      </c>
      <c r="C76" s="176">
        <v>8.66194343850111</v>
      </c>
      <c r="D76" s="176">
        <v>-0.81506581968493474</v>
      </c>
    </row>
    <row r="77" spans="1:4" ht="16.5">
      <c r="A77" s="174"/>
      <c r="B77" s="174">
        <v>2</v>
      </c>
      <c r="C77" s="176">
        <v>8.6371727287066875</v>
      </c>
      <c r="D77" s="176">
        <v>-1.6581683049327278</v>
      </c>
    </row>
    <row r="78" spans="1:4" ht="16.5">
      <c r="A78" s="174"/>
      <c r="B78" s="174">
        <v>3</v>
      </c>
      <c r="C78" s="176">
        <v>8.6620694324799796</v>
      </c>
      <c r="D78" s="176">
        <v>-0.60190532694257559</v>
      </c>
    </row>
    <row r="79" spans="1:4" ht="16.5">
      <c r="A79" s="174"/>
      <c r="B79" s="174">
        <v>4</v>
      </c>
      <c r="C79" s="176">
        <v>8.659729172901935</v>
      </c>
      <c r="D79" s="176">
        <v>-0.36902531764309021</v>
      </c>
    </row>
    <row r="80" spans="1:4" ht="16.5">
      <c r="A80" s="174">
        <v>2018</v>
      </c>
      <c r="B80" s="174">
        <v>1</v>
      </c>
      <c r="C80" s="176">
        <v>8.6549291467464311</v>
      </c>
      <c r="D80" s="176">
        <v>-8.0978267804210358E-2</v>
      </c>
    </row>
    <row r="81" spans="1:4" ht="16.5">
      <c r="A81" s="174"/>
      <c r="B81" s="174">
        <v>2</v>
      </c>
      <c r="C81" s="176">
        <v>8.6855281748068549</v>
      </c>
      <c r="D81" s="176">
        <v>0.55985271591769692</v>
      </c>
    </row>
    <row r="82" spans="1:4" ht="16.5">
      <c r="A82" s="174"/>
      <c r="B82" s="174">
        <v>3</v>
      </c>
      <c r="C82" s="176">
        <v>8.6912483830939031</v>
      </c>
      <c r="D82" s="176">
        <v>0.33685888622079219</v>
      </c>
    </row>
    <row r="83" spans="1:4" ht="16.5">
      <c r="A83" s="174"/>
      <c r="B83" s="174">
        <v>4</v>
      </c>
      <c r="C83" s="176">
        <v>8.7192543940433307</v>
      </c>
      <c r="D83" s="176">
        <v>0.68737970845165197</v>
      </c>
    </row>
    <row r="84" spans="1:4" ht="16.5">
      <c r="A84" s="174">
        <v>2019</v>
      </c>
      <c r="B84" s="174">
        <v>1</v>
      </c>
      <c r="C84" s="176">
        <v>8.765092602905451</v>
      </c>
      <c r="D84" s="176">
        <v>1.2728406471176346</v>
      </c>
    </row>
    <row r="85" spans="1:4" ht="16.5">
      <c r="A85" s="174"/>
      <c r="B85" s="174">
        <v>2</v>
      </c>
      <c r="C85" s="176">
        <v>8.8230768640360804</v>
      </c>
      <c r="D85" s="176">
        <v>1.5836537106424631</v>
      </c>
    </row>
    <row r="86" spans="1:4" ht="16.5">
      <c r="A86" s="174"/>
      <c r="B86" s="174">
        <v>3</v>
      </c>
      <c r="C86" s="176">
        <v>8.8575471762795317</v>
      </c>
      <c r="D86" s="176">
        <v>1.9134051387728279</v>
      </c>
    </row>
    <row r="87" spans="1:4" ht="16.5">
      <c r="A87" s="174"/>
      <c r="B87" s="174">
        <v>4</v>
      </c>
      <c r="C87" s="176">
        <v>8.7781145267339813</v>
      </c>
      <c r="D87" s="176">
        <v>0.67505924280477636</v>
      </c>
    </row>
    <row r="88" spans="1:4" ht="16.5">
      <c r="A88" s="174">
        <v>2020</v>
      </c>
      <c r="B88" s="174">
        <v>1</v>
      </c>
      <c r="C88" s="176">
        <v>8.7722752271150153</v>
      </c>
      <c r="D88" s="176">
        <v>8.1945788081960735E-2</v>
      </c>
    </row>
    <row r="89" spans="1:4" ht="16.5">
      <c r="A89" s="174"/>
      <c r="B89" s="174">
        <v>2</v>
      </c>
      <c r="C89" s="176">
        <v>9.2841850131105073</v>
      </c>
      <c r="D89" s="176">
        <v>5.2261603993722261</v>
      </c>
    </row>
    <row r="90" spans="1:4" ht="16.5">
      <c r="A90" s="174"/>
      <c r="B90" s="174">
        <v>3</v>
      </c>
      <c r="C90" s="176">
        <v>9.0691188952396065</v>
      </c>
      <c r="D90" s="176">
        <v>2.388603918776333</v>
      </c>
    </row>
    <row r="91" spans="1:4" ht="16.5">
      <c r="A91" s="174"/>
      <c r="B91" s="174">
        <v>4</v>
      </c>
      <c r="C91" s="176">
        <v>8.9869162655220727</v>
      </c>
      <c r="D91" s="176">
        <v>2.3786627316399134</v>
      </c>
    </row>
    <row r="92" spans="1:4" ht="16.5">
      <c r="A92" s="174">
        <v>2021</v>
      </c>
      <c r="B92" s="174">
        <v>1</v>
      </c>
      <c r="C92" s="176">
        <v>8.8802700271009272</v>
      </c>
      <c r="D92" s="176">
        <v>1.2310922444852324</v>
      </c>
    </row>
    <row r="93" spans="1:4" ht="16.5">
      <c r="A93" s="174"/>
      <c r="B93" s="174">
        <v>2</v>
      </c>
      <c r="C93" s="176">
        <v>8.8249041175809264</v>
      </c>
      <c r="D93" s="176">
        <v>-4.9469166639938278</v>
      </c>
    </row>
    <row r="94" spans="1:4" ht="16.5">
      <c r="A94" s="174"/>
      <c r="B94" s="174">
        <v>3</v>
      </c>
      <c r="C94" s="176">
        <v>8.824214538824112</v>
      </c>
      <c r="D94" s="176">
        <v>-2.700420616869903</v>
      </c>
    </row>
    <row r="95" spans="1:4" ht="16.5">
      <c r="A95" s="174"/>
      <c r="B95" s="174">
        <v>4</v>
      </c>
      <c r="C95" s="176">
        <v>8.5624730199434289</v>
      </c>
      <c r="D95" s="176">
        <v>-4.7229019725821058</v>
      </c>
    </row>
    <row r="96" spans="1:4" ht="16.5">
      <c r="A96" s="174">
        <v>2022</v>
      </c>
      <c r="B96" s="174">
        <v>1</v>
      </c>
      <c r="C96" s="176">
        <v>8.339951682037384</v>
      </c>
      <c r="D96" s="176">
        <v>-6.0844810283312567</v>
      </c>
    </row>
    <row r="97" spans="1:4" ht="16.5">
      <c r="A97" s="174"/>
      <c r="B97" s="174">
        <v>2</v>
      </c>
      <c r="C97" s="176">
        <v>8.3266589379780438</v>
      </c>
      <c r="D97" s="176">
        <v>-5.6458990711330319</v>
      </c>
    </row>
    <row r="98" spans="1:4" ht="15.75">
      <c r="A98" s="174"/>
      <c r="B98" s="174">
        <v>3</v>
      </c>
    </row>
    <row r="99" spans="1:4" ht="15.75">
      <c r="A99" s="183"/>
      <c r="B99" s="183"/>
    </row>
    <row r="100" spans="1:4" ht="15.75">
      <c r="A100" s="183"/>
      <c r="B100" s="183"/>
    </row>
    <row r="101" spans="1:4" ht="15.75">
      <c r="A101" s="183"/>
      <c r="B101" s="183"/>
    </row>
    <row r="102" spans="1:4" ht="15.75">
      <c r="A102" s="183"/>
      <c r="B102" s="183"/>
    </row>
    <row r="103" spans="1:4" ht="15.75">
      <c r="A103" s="183"/>
      <c r="B103" s="183"/>
    </row>
    <row r="104" spans="1:4" ht="15.75">
      <c r="A104" s="183"/>
      <c r="B104" s="183"/>
    </row>
    <row r="105" spans="1:4" ht="15.75">
      <c r="A105" s="184"/>
      <c r="B105" s="184"/>
    </row>
    <row r="106" spans="1:4" ht="15.75">
      <c r="A106" s="183"/>
      <c r="B106" s="183"/>
    </row>
    <row r="107" spans="1:4" ht="15.75">
      <c r="A107" s="183"/>
      <c r="B107" s="183"/>
    </row>
    <row r="108" spans="1:4" ht="15.75">
      <c r="A108" s="183"/>
      <c r="B108" s="183"/>
    </row>
    <row r="109" spans="1:4" ht="15.75">
      <c r="A109" s="183"/>
      <c r="B109" s="183"/>
    </row>
    <row r="110" spans="1:4" ht="15.75">
      <c r="A110" s="183"/>
      <c r="B110" s="183"/>
    </row>
    <row r="111" spans="1:4" ht="15.75">
      <c r="A111" s="183"/>
      <c r="B111" s="183"/>
    </row>
    <row r="112" spans="1:4" ht="15.75">
      <c r="A112" s="183"/>
      <c r="B112" s="183"/>
    </row>
    <row r="113" spans="1:2" ht="15.75">
      <c r="A113" s="183"/>
      <c r="B113" s="183"/>
    </row>
    <row r="114" spans="1:2" ht="15.75">
      <c r="A114" s="183"/>
      <c r="B114" s="183"/>
    </row>
    <row r="115" spans="1:2" ht="15.75">
      <c r="A115" s="183"/>
      <c r="B115" s="183"/>
    </row>
    <row r="116" spans="1:2" ht="15.75">
      <c r="A116" s="183"/>
      <c r="B116" s="183"/>
    </row>
    <row r="117" spans="1:2" ht="15.75">
      <c r="A117" s="183"/>
      <c r="B117" s="183"/>
    </row>
    <row r="118" spans="1:2" ht="15.75">
      <c r="A118" s="183"/>
      <c r="B118" s="183"/>
    </row>
    <row r="119" spans="1:2" ht="15.75">
      <c r="A119" s="183"/>
      <c r="B119" s="183"/>
    </row>
    <row r="120" spans="1:2" ht="15.75">
      <c r="A120" s="183"/>
      <c r="B120" s="183"/>
    </row>
    <row r="121" spans="1:2" ht="15.75">
      <c r="A121" s="183"/>
      <c r="B121" s="183"/>
    </row>
    <row r="122" spans="1:2" ht="15.75">
      <c r="A122" s="183"/>
      <c r="B122" s="183"/>
    </row>
    <row r="123" spans="1:2" ht="15.75">
      <c r="A123" s="183"/>
      <c r="B123" s="183"/>
    </row>
    <row r="124" spans="1:2" ht="15.75">
      <c r="A124" s="183"/>
      <c r="B124" s="183"/>
    </row>
    <row r="125" spans="1:2" ht="15.75">
      <c r="A125" s="183"/>
      <c r="B125" s="183"/>
    </row>
    <row r="126" spans="1:2" ht="15.75">
      <c r="A126" s="183"/>
      <c r="B126" s="183"/>
    </row>
    <row r="127" spans="1:2" ht="15.75">
      <c r="A127" s="183"/>
      <c r="B127" s="183"/>
    </row>
    <row r="128" spans="1:2" ht="15.75">
      <c r="A128" s="183"/>
      <c r="B128" s="183"/>
    </row>
    <row r="129" spans="1:2" ht="15.75">
      <c r="A129" s="183"/>
      <c r="B129" s="183"/>
    </row>
    <row r="130" spans="1:2" ht="15.75">
      <c r="A130" s="183"/>
      <c r="B130" s="183"/>
    </row>
    <row r="131" spans="1:2" ht="15.75">
      <c r="A131" s="183"/>
      <c r="B131" s="183"/>
    </row>
    <row r="132" spans="1:2" ht="15.75">
      <c r="A132" s="183"/>
      <c r="B132" s="183"/>
    </row>
    <row r="133" spans="1:2" ht="15.75">
      <c r="A133" s="183"/>
      <c r="B133" s="183"/>
    </row>
    <row r="134" spans="1:2" ht="15.75">
      <c r="A134" s="183"/>
      <c r="B134" s="183"/>
    </row>
    <row r="135" spans="1:2" ht="15.75">
      <c r="A135" s="183"/>
      <c r="B135" s="183"/>
    </row>
    <row r="136" spans="1:2" ht="15.75">
      <c r="A136" s="183"/>
      <c r="B136" s="183"/>
    </row>
    <row r="137" spans="1:2" ht="15.75">
      <c r="A137" s="183"/>
      <c r="B137" s="183"/>
    </row>
    <row r="138" spans="1:2" ht="15.75">
      <c r="A138" s="183"/>
      <c r="B138" s="183"/>
    </row>
    <row r="139" spans="1:2" ht="15.75">
      <c r="A139" s="183"/>
      <c r="B139" s="183"/>
    </row>
    <row r="140" spans="1:2" ht="15.75">
      <c r="A140" s="183"/>
      <c r="B140" s="183"/>
    </row>
    <row r="141" spans="1:2" ht="15.75">
      <c r="A141" s="183"/>
      <c r="B141" s="183"/>
    </row>
    <row r="142" spans="1:2" ht="15.75">
      <c r="A142" s="183"/>
      <c r="B142" s="183"/>
    </row>
    <row r="143" spans="1:2" ht="15.75">
      <c r="A143" s="183"/>
      <c r="B143" s="183"/>
    </row>
    <row r="144" spans="1:2" ht="15.75">
      <c r="A144" s="183"/>
      <c r="B144" s="183"/>
    </row>
    <row r="145" spans="1:2" ht="15.75">
      <c r="A145" s="183"/>
      <c r="B145" s="183"/>
    </row>
    <row r="146" spans="1:2" ht="15.75">
      <c r="A146" s="183"/>
      <c r="B146" s="183"/>
    </row>
    <row r="147" spans="1:2" ht="15.75">
      <c r="A147" s="183"/>
      <c r="B147" s="183"/>
    </row>
    <row r="148" spans="1:2" ht="15.75">
      <c r="A148" s="183"/>
      <c r="B148" s="183"/>
    </row>
    <row r="149" spans="1:2" ht="15.75">
      <c r="A149" s="183"/>
      <c r="B149" s="183"/>
    </row>
    <row r="150" spans="1:2" ht="15.75">
      <c r="A150" s="183"/>
      <c r="B150" s="183"/>
    </row>
    <row r="151" spans="1:2" ht="15.75">
      <c r="A151" s="183"/>
      <c r="B151" s="183"/>
    </row>
    <row r="152" spans="1:2" ht="15.75">
      <c r="A152" s="183"/>
      <c r="B152" s="183"/>
    </row>
    <row r="153" spans="1:2" ht="15.75">
      <c r="A153" s="183"/>
      <c r="B153" s="183"/>
    </row>
    <row r="154" spans="1:2" ht="15.75">
      <c r="A154" s="183"/>
      <c r="B154" s="183"/>
    </row>
    <row r="155" spans="1:2" ht="15.75">
      <c r="A155" s="183"/>
      <c r="B155" s="183"/>
    </row>
    <row r="156" spans="1:2" ht="15.75">
      <c r="A156" s="183"/>
      <c r="B156" s="183"/>
    </row>
    <row r="157" spans="1:2" ht="15.75">
      <c r="A157" s="183"/>
      <c r="B157" s="183"/>
    </row>
    <row r="158" spans="1:2" ht="15.75">
      <c r="A158" s="183"/>
      <c r="B158" s="183"/>
    </row>
    <row r="159" spans="1:2" ht="15.75">
      <c r="A159" s="183"/>
      <c r="B159" s="183"/>
    </row>
    <row r="160" spans="1:2" ht="15.75">
      <c r="A160" s="183"/>
      <c r="B160" s="183"/>
    </row>
    <row r="161" spans="1:2" ht="15.75">
      <c r="A161" s="183"/>
      <c r="B161" s="183"/>
    </row>
    <row r="162" spans="1:2" ht="15.75">
      <c r="A162" s="183"/>
      <c r="B162" s="183"/>
    </row>
    <row r="163" spans="1:2" ht="15.75">
      <c r="A163" s="183"/>
      <c r="B163" s="183"/>
    </row>
    <row r="164" spans="1:2" ht="15.75">
      <c r="A164" s="183"/>
      <c r="B164" s="183"/>
    </row>
    <row r="165" spans="1:2" ht="15.75">
      <c r="A165" s="183"/>
      <c r="B165" s="183"/>
    </row>
    <row r="166" spans="1:2" ht="15.75">
      <c r="A166" s="183"/>
      <c r="B166" s="183"/>
    </row>
    <row r="167" spans="1:2" ht="15.75">
      <c r="A167" s="183"/>
      <c r="B167" s="183"/>
    </row>
    <row r="168" spans="1:2" ht="15.75">
      <c r="A168" s="183"/>
      <c r="B168" s="183"/>
    </row>
    <row r="169" spans="1:2" ht="15.75">
      <c r="A169" s="183"/>
      <c r="B169" s="183"/>
    </row>
    <row r="170" spans="1:2" ht="15.75">
      <c r="A170" s="183"/>
      <c r="B170" s="183"/>
    </row>
    <row r="171" spans="1:2" ht="15.75">
      <c r="A171" s="183"/>
      <c r="B171" s="183"/>
    </row>
    <row r="172" spans="1:2" ht="15.75">
      <c r="A172" s="183"/>
      <c r="B172" s="183"/>
    </row>
    <row r="173" spans="1:2" ht="15.75">
      <c r="A173" s="183"/>
      <c r="B173" s="183"/>
    </row>
    <row r="174" spans="1:2" ht="15.75">
      <c r="A174" s="183"/>
      <c r="B174" s="183"/>
    </row>
    <row r="175" spans="1:2" ht="15.75">
      <c r="A175" s="183"/>
      <c r="B175" s="183"/>
    </row>
    <row r="176" spans="1:2" ht="15.75">
      <c r="A176" s="183"/>
      <c r="B176" s="183"/>
    </row>
    <row r="177" spans="1:2" ht="15.75">
      <c r="A177" s="183"/>
      <c r="B177" s="183"/>
    </row>
    <row r="178" spans="1:2" ht="15.75">
      <c r="A178" s="183"/>
      <c r="B178" s="183"/>
    </row>
    <row r="179" spans="1:2" ht="15.75">
      <c r="A179" s="183"/>
      <c r="B179" s="183"/>
    </row>
    <row r="180" spans="1:2" ht="15.75">
      <c r="A180" s="183"/>
      <c r="B180" s="183"/>
    </row>
    <row r="181" spans="1:2" ht="15.75">
      <c r="A181" s="183"/>
      <c r="B181" s="183"/>
    </row>
    <row r="182" spans="1:2" ht="15.75">
      <c r="A182" s="183"/>
      <c r="B182" s="183"/>
    </row>
    <row r="183" spans="1:2" ht="15.75">
      <c r="A183" s="183"/>
      <c r="B183" s="183"/>
    </row>
    <row r="184" spans="1:2" ht="15.75">
      <c r="A184" s="183"/>
      <c r="B184" s="183"/>
    </row>
    <row r="185" spans="1:2" ht="15.75">
      <c r="A185" s="183"/>
      <c r="B185" s="183"/>
    </row>
    <row r="186" spans="1:2" ht="15.75">
      <c r="A186" s="183"/>
      <c r="B186" s="183"/>
    </row>
    <row r="187" spans="1:2" ht="15.75">
      <c r="A187" s="183"/>
      <c r="B187" s="183"/>
    </row>
    <row r="188" spans="1:2" ht="15.75">
      <c r="A188" s="183"/>
      <c r="B188" s="183"/>
    </row>
    <row r="189" spans="1:2" ht="15.75">
      <c r="A189" s="183"/>
      <c r="B189" s="183"/>
    </row>
    <row r="190" spans="1:2" ht="15.75">
      <c r="A190" s="183"/>
      <c r="B190" s="183"/>
    </row>
    <row r="191" spans="1:2" ht="15.75">
      <c r="A191" s="183"/>
      <c r="B191" s="183"/>
    </row>
    <row r="192" spans="1:2" ht="15.75">
      <c r="A192" s="183"/>
      <c r="B192" s="183"/>
    </row>
    <row r="193" spans="1:2" ht="15.75">
      <c r="A193" s="183"/>
      <c r="B193" s="183"/>
    </row>
    <row r="194" spans="1:2" ht="15.75">
      <c r="A194" s="183"/>
      <c r="B194" s="183"/>
    </row>
    <row r="195" spans="1:2" ht="15.75">
      <c r="A195" s="183"/>
      <c r="B195" s="183"/>
    </row>
    <row r="196" spans="1:2" ht="15.75">
      <c r="A196" s="183"/>
      <c r="B196" s="183"/>
    </row>
    <row r="197" spans="1:2" ht="15.75">
      <c r="A197" s="183"/>
      <c r="B197" s="183"/>
    </row>
    <row r="198" spans="1:2" ht="15.75">
      <c r="A198" s="183"/>
      <c r="B198" s="183"/>
    </row>
    <row r="199" spans="1:2" ht="15.75">
      <c r="A199" s="183"/>
      <c r="B199" s="183"/>
    </row>
    <row r="200" spans="1:2" ht="15.75">
      <c r="A200" s="183"/>
      <c r="B200" s="183"/>
    </row>
    <row r="201" spans="1:2" ht="15.75">
      <c r="A201" s="183"/>
      <c r="B201" s="183"/>
    </row>
    <row r="202" spans="1:2" ht="15.75">
      <c r="A202" s="183"/>
      <c r="B202" s="183"/>
    </row>
    <row r="203" spans="1:2" ht="15.75">
      <c r="A203" s="183"/>
      <c r="B203" s="183"/>
    </row>
    <row r="204" spans="1:2" ht="15.75">
      <c r="A204" s="183"/>
      <c r="B204" s="183"/>
    </row>
    <row r="205" spans="1:2" ht="15.75">
      <c r="A205" s="183"/>
      <c r="B205" s="183"/>
    </row>
    <row r="206" spans="1:2" ht="15.75">
      <c r="A206" s="183"/>
      <c r="B206" s="183"/>
    </row>
    <row r="207" spans="1:2" ht="15.75">
      <c r="A207" s="183"/>
      <c r="B207" s="183"/>
    </row>
    <row r="208" spans="1:2" ht="15.75">
      <c r="A208" s="183"/>
      <c r="B208" s="183"/>
    </row>
    <row r="209" spans="1:2" ht="15.75">
      <c r="A209" s="183"/>
      <c r="B209" s="183"/>
    </row>
    <row r="210" spans="1:2" ht="15.75">
      <c r="A210" s="183"/>
      <c r="B210" s="183"/>
    </row>
    <row r="211" spans="1:2" ht="15.75">
      <c r="A211" s="183"/>
      <c r="B211" s="183"/>
    </row>
    <row r="212" spans="1:2" ht="15.75">
      <c r="A212" s="183"/>
      <c r="B212" s="183"/>
    </row>
    <row r="213" spans="1:2" ht="15.75">
      <c r="A213" s="183"/>
      <c r="B213" s="183"/>
    </row>
    <row r="214" spans="1:2" ht="15.75">
      <c r="A214" s="183"/>
      <c r="B214" s="183"/>
    </row>
    <row r="215" spans="1:2" ht="15.75">
      <c r="A215" s="183"/>
      <c r="B215" s="183"/>
    </row>
    <row r="216" spans="1:2" ht="15.75">
      <c r="A216" s="183"/>
      <c r="B216" s="183"/>
    </row>
    <row r="217" spans="1:2" ht="15.75">
      <c r="A217" s="183"/>
      <c r="B217" s="183"/>
    </row>
    <row r="218" spans="1:2" ht="15.75">
      <c r="A218" s="183"/>
      <c r="B218" s="183"/>
    </row>
    <row r="219" spans="1:2" ht="15.75">
      <c r="A219" s="183"/>
      <c r="B219" s="183"/>
    </row>
    <row r="220" spans="1:2" ht="15.75">
      <c r="A220" s="183"/>
      <c r="B220" s="183"/>
    </row>
    <row r="221" spans="1:2" ht="15.75">
      <c r="A221" s="183"/>
      <c r="B221" s="183"/>
    </row>
    <row r="222" spans="1:2" ht="15.75">
      <c r="A222" s="183"/>
      <c r="B222" s="183"/>
    </row>
    <row r="223" spans="1:2" ht="15.75">
      <c r="A223" s="184"/>
      <c r="B223" s="184"/>
    </row>
    <row r="224" spans="1:2" ht="15.75">
      <c r="A224" s="183"/>
      <c r="B224" s="183"/>
    </row>
    <row r="225" spans="1:2" ht="15.75">
      <c r="A225" s="183"/>
      <c r="B225" s="183"/>
    </row>
    <row r="226" spans="1:2" ht="15.75">
      <c r="A226" s="183"/>
      <c r="B226" s="183"/>
    </row>
    <row r="227" spans="1:2" ht="15.75">
      <c r="A227" s="183"/>
      <c r="B227" s="183"/>
    </row>
    <row r="228" spans="1:2" ht="15.75">
      <c r="A228" s="183"/>
      <c r="B228" s="183"/>
    </row>
    <row r="229" spans="1:2" ht="15.75">
      <c r="A229" s="183"/>
      <c r="B229" s="183"/>
    </row>
    <row r="230" spans="1:2" ht="15.75">
      <c r="A230" s="183"/>
      <c r="B230" s="183"/>
    </row>
    <row r="231" spans="1:2" ht="15.75">
      <c r="A231" s="183"/>
      <c r="B231" s="183"/>
    </row>
    <row r="232" spans="1:2" ht="15.75">
      <c r="A232" s="183"/>
      <c r="B232" s="183"/>
    </row>
    <row r="233" spans="1:2" ht="15.75">
      <c r="A233" s="183"/>
      <c r="B233" s="183"/>
    </row>
    <row r="234" spans="1:2" ht="15.75">
      <c r="A234" s="183"/>
      <c r="B234" s="183"/>
    </row>
    <row r="235" spans="1:2" ht="15.75">
      <c r="A235" s="183"/>
      <c r="B235" s="183"/>
    </row>
    <row r="236" spans="1:2" ht="15.75">
      <c r="A236" s="183"/>
      <c r="B236" s="183"/>
    </row>
    <row r="237" spans="1:2" ht="15.75">
      <c r="A237" s="183"/>
      <c r="B237" s="183"/>
    </row>
    <row r="238" spans="1:2" ht="15.75">
      <c r="A238" s="183"/>
      <c r="B238" s="183"/>
    </row>
    <row r="239" spans="1:2" ht="15.75">
      <c r="A239" s="183"/>
      <c r="B239" s="183"/>
    </row>
    <row r="240" spans="1:2" ht="15.75">
      <c r="A240" s="183"/>
      <c r="B240" s="183"/>
    </row>
    <row r="241" spans="1:2" ht="15.75">
      <c r="A241" s="183"/>
      <c r="B241" s="183"/>
    </row>
    <row r="242" spans="1:2" ht="15.75">
      <c r="A242" s="183"/>
      <c r="B242" s="183"/>
    </row>
    <row r="243" spans="1:2" ht="15.75">
      <c r="A243" s="183"/>
      <c r="B243" s="183"/>
    </row>
    <row r="244" spans="1:2" ht="15.75">
      <c r="A244" s="183"/>
      <c r="B244" s="183"/>
    </row>
    <row r="245" spans="1:2" ht="15.75">
      <c r="A245" s="183"/>
      <c r="B245" s="183"/>
    </row>
    <row r="246" spans="1:2" ht="15.75">
      <c r="A246" s="183"/>
      <c r="B246" s="183"/>
    </row>
    <row r="247" spans="1:2" ht="15.75">
      <c r="A247" s="183"/>
      <c r="B247" s="183"/>
    </row>
    <row r="248" spans="1:2" ht="15.75">
      <c r="A248" s="183"/>
      <c r="B248" s="183"/>
    </row>
    <row r="249" spans="1:2" ht="15.75">
      <c r="A249" s="183"/>
      <c r="B249" s="183"/>
    </row>
    <row r="250" spans="1:2" ht="15.75">
      <c r="A250" s="183"/>
      <c r="B250" s="183"/>
    </row>
    <row r="251" spans="1:2" ht="15.75">
      <c r="A251" s="183"/>
      <c r="B251" s="183"/>
    </row>
    <row r="252" spans="1:2" ht="15.75">
      <c r="A252" s="183"/>
      <c r="B252" s="183"/>
    </row>
    <row r="253" spans="1:2" ht="15.75">
      <c r="A253" s="183"/>
      <c r="B253" s="183"/>
    </row>
    <row r="254" spans="1:2" ht="15.75">
      <c r="A254" s="183"/>
      <c r="B254" s="183"/>
    </row>
    <row r="255" spans="1:2" ht="15.75">
      <c r="A255" s="183"/>
      <c r="B255" s="183"/>
    </row>
    <row r="256" spans="1:2" ht="15.75">
      <c r="A256" s="183"/>
      <c r="B256" s="183"/>
    </row>
    <row r="257" spans="1:2" ht="15.75">
      <c r="A257" s="183"/>
      <c r="B257" s="183"/>
    </row>
    <row r="258" spans="1:2" ht="15.75">
      <c r="A258" s="183"/>
      <c r="B258" s="183"/>
    </row>
    <row r="259" spans="1:2" ht="15.75">
      <c r="A259" s="183"/>
      <c r="B259" s="183"/>
    </row>
    <row r="260" spans="1:2" ht="15.75">
      <c r="A260" s="183"/>
      <c r="B260" s="183"/>
    </row>
    <row r="261" spans="1:2" ht="15.75">
      <c r="A261" s="183"/>
      <c r="B261" s="183"/>
    </row>
    <row r="262" spans="1:2" ht="15.75">
      <c r="A262" s="183"/>
      <c r="B262" s="183"/>
    </row>
    <row r="263" spans="1:2" ht="15.75">
      <c r="A263" s="183"/>
      <c r="B263" s="183"/>
    </row>
    <row r="264" spans="1:2" ht="15.75">
      <c r="A264" s="183"/>
      <c r="B264" s="183"/>
    </row>
    <row r="265" spans="1:2" ht="15.75">
      <c r="A265" s="183"/>
      <c r="B265" s="183"/>
    </row>
    <row r="266" spans="1:2" ht="15.75">
      <c r="A266" s="183"/>
      <c r="B266" s="183"/>
    </row>
    <row r="267" spans="1:2" ht="15.75">
      <c r="A267" s="183"/>
      <c r="B267" s="183"/>
    </row>
    <row r="268" spans="1:2" ht="15.75">
      <c r="A268" s="183"/>
      <c r="B268" s="183"/>
    </row>
    <row r="269" spans="1:2" ht="15.75">
      <c r="A269" s="183"/>
      <c r="B269" s="183"/>
    </row>
    <row r="270" spans="1:2" ht="15.75">
      <c r="A270" s="183"/>
      <c r="B270" s="183"/>
    </row>
    <row r="271" spans="1:2" ht="15.75">
      <c r="A271" s="183"/>
      <c r="B271" s="183"/>
    </row>
    <row r="272" spans="1:2" ht="15.75">
      <c r="A272" s="183"/>
      <c r="B272" s="183"/>
    </row>
    <row r="273" spans="1:2" ht="15.75">
      <c r="A273" s="183"/>
      <c r="B273" s="183"/>
    </row>
    <row r="274" spans="1:2" ht="15.75">
      <c r="A274" s="183"/>
      <c r="B274" s="183"/>
    </row>
    <row r="275" spans="1:2" ht="15.75">
      <c r="A275" s="183"/>
      <c r="B275" s="183"/>
    </row>
    <row r="276" spans="1:2" ht="15.75">
      <c r="A276" s="183"/>
      <c r="B276" s="183"/>
    </row>
    <row r="277" spans="1:2" ht="15.75">
      <c r="A277" s="183"/>
      <c r="B277" s="183"/>
    </row>
    <row r="278" spans="1:2" ht="15.75">
      <c r="A278" s="183"/>
      <c r="B278" s="183"/>
    </row>
    <row r="279" spans="1:2" ht="15.75">
      <c r="A279" s="183"/>
      <c r="B279" s="183"/>
    </row>
    <row r="280" spans="1:2" ht="15.75">
      <c r="A280" s="183"/>
      <c r="B280" s="183"/>
    </row>
    <row r="281" spans="1:2" ht="15.75">
      <c r="A281" s="183"/>
      <c r="B281" s="183"/>
    </row>
    <row r="282" spans="1:2" ht="15.75">
      <c r="A282" s="183"/>
      <c r="B282" s="183"/>
    </row>
    <row r="283" spans="1:2" ht="15.75">
      <c r="A283" s="183"/>
      <c r="B283" s="183"/>
    </row>
    <row r="284" spans="1:2" ht="15.75">
      <c r="A284" s="183"/>
      <c r="B284" s="183"/>
    </row>
    <row r="285" spans="1:2" ht="15.75">
      <c r="A285" s="183"/>
      <c r="B285" s="183"/>
    </row>
    <row r="286" spans="1:2" ht="15.75">
      <c r="A286" s="183"/>
      <c r="B286" s="183"/>
    </row>
  </sheetData>
  <hyperlinks>
    <hyperlink ref="A1" location="'Figures'!A1" display="Ir al índice" xr:uid="{00000000-0004-0000-1800-000000000000}"/>
  </hyperlinks>
  <pageMargins left="0.7" right="0.7" top="0.75" bottom="0.75" header="0.3" footer="0.3"/>
  <pageSetup paperSize="9" orientation="portrait" verticalDpi="0"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Hoja28"/>
  <dimension ref="A1:BF269"/>
  <sheetViews>
    <sheetView showGridLines="0" zoomScale="85" zoomScaleNormal="85" workbookViewId="0">
      <selection sqref="A1:XFD1048576"/>
    </sheetView>
  </sheetViews>
  <sheetFormatPr baseColWidth="10" defaultColWidth="11.42578125" defaultRowHeight="16.5"/>
  <cols>
    <col min="1" max="2" width="10.7109375" style="96" customWidth="1"/>
    <col min="3" max="3" width="14.140625" style="96" customWidth="1"/>
    <col min="4" max="8" width="24.42578125" style="96" customWidth="1"/>
    <col min="9" max="10" width="16" style="96" customWidth="1"/>
    <col min="11" max="11" width="11.42578125" style="96"/>
    <col min="12" max="14" width="13.42578125" style="96" customWidth="1"/>
    <col min="15" max="15" width="17.7109375" style="96" customWidth="1"/>
    <col min="16" max="16" width="11.42578125" style="96"/>
    <col min="17" max="17" width="16.85546875" style="96" customWidth="1"/>
    <col min="18" max="19" width="11.42578125" style="96"/>
    <col min="20" max="20" width="21.42578125" style="96" customWidth="1"/>
    <col min="21" max="21" width="15.85546875" style="96" customWidth="1"/>
    <col min="22" max="22" width="11.42578125" style="96"/>
    <col min="23" max="23" width="14.42578125" style="96" customWidth="1"/>
    <col min="24" max="44" width="11.42578125" style="96"/>
    <col min="45" max="45" width="17.5703125" style="96" customWidth="1"/>
    <col min="46" max="16384" width="11.42578125" style="96"/>
  </cols>
  <sheetData>
    <row r="1" spans="1:8" ht="18">
      <c r="A1" s="101" t="s">
        <v>56</v>
      </c>
      <c r="B1" s="102"/>
      <c r="E1" s="105"/>
    </row>
    <row r="2" spans="1:8">
      <c r="B2" s="259"/>
      <c r="F2" s="103"/>
      <c r="G2" s="104"/>
      <c r="H2" s="104"/>
    </row>
    <row r="3" spans="1:8">
      <c r="G3" s="104"/>
      <c r="H3" s="104"/>
    </row>
    <row r="4" spans="1:8">
      <c r="C4" s="106" t="s">
        <v>288</v>
      </c>
      <c r="D4" s="280" t="s">
        <v>1026</v>
      </c>
      <c r="E4" s="259" t="s">
        <v>289</v>
      </c>
      <c r="F4" s="107"/>
    </row>
    <row r="5" spans="1:8" ht="45">
      <c r="C5" s="108" t="s">
        <v>290</v>
      </c>
      <c r="F5" s="109"/>
      <c r="G5" s="110"/>
      <c r="H5" s="110"/>
    </row>
    <row r="6" spans="1:8">
      <c r="B6" s="111">
        <v>37073</v>
      </c>
      <c r="C6" s="109">
        <v>1.1400301252193268E-2</v>
      </c>
      <c r="F6" s="109"/>
      <c r="G6" s="110"/>
      <c r="H6" s="110"/>
    </row>
    <row r="7" spans="1:8">
      <c r="B7" s="111">
        <v>37438</v>
      </c>
      <c r="C7" s="109">
        <v>1.1660180037095236E-2</v>
      </c>
      <c r="F7" s="109"/>
      <c r="G7" s="110"/>
      <c r="H7" s="110"/>
    </row>
    <row r="8" spans="1:8">
      <c r="B8" s="111">
        <v>37803</v>
      </c>
      <c r="C8" s="109">
        <v>7.7627520660581428E-3</v>
      </c>
      <c r="F8" s="109"/>
      <c r="G8" s="110"/>
      <c r="H8" s="110"/>
    </row>
    <row r="9" spans="1:8">
      <c r="B9" s="111">
        <v>38169</v>
      </c>
      <c r="C9" s="109">
        <v>8.6962203135585447E-3</v>
      </c>
      <c r="F9" s="109"/>
      <c r="G9" s="110"/>
      <c r="H9" s="110"/>
    </row>
    <row r="10" spans="1:8">
      <c r="B10" s="111">
        <v>38534</v>
      </c>
      <c r="C10" s="109">
        <v>2.3241966969452132E-2</v>
      </c>
      <c r="F10" s="109"/>
      <c r="G10" s="110"/>
      <c r="H10" s="110"/>
    </row>
    <row r="11" spans="1:8">
      <c r="B11" s="111">
        <v>38899</v>
      </c>
      <c r="C11" s="109">
        <v>7.8169043693647744E-3</v>
      </c>
      <c r="F11" s="109"/>
      <c r="G11" s="110"/>
      <c r="H11" s="110"/>
    </row>
    <row r="12" spans="1:8">
      <c r="B12" s="111">
        <v>39264</v>
      </c>
      <c r="C12" s="109">
        <v>4.1160429346422944E-3</v>
      </c>
      <c r="F12" s="109"/>
      <c r="G12" s="110"/>
      <c r="H12" s="110"/>
    </row>
    <row r="13" spans="1:8">
      <c r="B13" s="111">
        <v>39630</v>
      </c>
      <c r="C13" s="109">
        <v>-1.0059829915030405E-2</v>
      </c>
      <c r="E13" s="96" t="s">
        <v>62</v>
      </c>
      <c r="F13" s="96" t="s">
        <v>291</v>
      </c>
      <c r="G13" s="110"/>
      <c r="H13" s="110"/>
    </row>
    <row r="14" spans="1:8">
      <c r="B14" s="111">
        <v>39995</v>
      </c>
      <c r="C14" s="109">
        <v>-2.8707685995376098E-3</v>
      </c>
      <c r="F14" s="109"/>
      <c r="G14" s="110"/>
      <c r="H14" s="110"/>
    </row>
    <row r="15" spans="1:8">
      <c r="B15" s="111">
        <v>40360</v>
      </c>
      <c r="C15" s="109">
        <v>7.5056536973128196E-4</v>
      </c>
      <c r="F15" s="109"/>
      <c r="G15" s="110"/>
      <c r="H15" s="110"/>
    </row>
    <row r="16" spans="1:8">
      <c r="B16" s="111">
        <v>40725</v>
      </c>
      <c r="C16" s="109">
        <v>-1.5106346319054831E-3</v>
      </c>
      <c r="F16" s="109"/>
      <c r="G16" s="110"/>
      <c r="H16" s="110"/>
    </row>
    <row r="17" spans="2:43">
      <c r="B17" s="111">
        <v>41091</v>
      </c>
      <c r="C17" s="109">
        <v>-4.0223760236035577E-3</v>
      </c>
      <c r="F17" s="109"/>
      <c r="G17" s="110"/>
      <c r="H17" s="110"/>
    </row>
    <row r="18" spans="2:43">
      <c r="B18" s="111">
        <v>41456</v>
      </c>
      <c r="C18" s="109">
        <v>1.360554294048022E-3</v>
      </c>
      <c r="F18" s="109"/>
      <c r="G18" s="110"/>
      <c r="H18" s="110"/>
      <c r="AQ18" s="112"/>
    </row>
    <row r="19" spans="2:43">
      <c r="B19" s="111">
        <v>41821</v>
      </c>
      <c r="C19" s="109">
        <v>6.3305824561350477E-3</v>
      </c>
      <c r="F19" s="109"/>
      <c r="G19" s="110"/>
      <c r="H19" s="110"/>
      <c r="AQ19" s="112"/>
    </row>
    <row r="20" spans="2:43">
      <c r="B20" s="111">
        <v>42186</v>
      </c>
      <c r="C20" s="109">
        <v>3.8826013519293046E-3</v>
      </c>
      <c r="F20" s="109"/>
      <c r="G20" s="110"/>
      <c r="H20" s="110"/>
      <c r="AQ20" s="112"/>
    </row>
    <row r="21" spans="2:43">
      <c r="B21" s="111">
        <v>42552</v>
      </c>
      <c r="C21" s="109">
        <v>7.0162609426296374E-3</v>
      </c>
      <c r="G21" s="110"/>
      <c r="H21" s="110"/>
      <c r="AQ21" s="112"/>
    </row>
    <row r="22" spans="2:43">
      <c r="B22" s="111">
        <v>42917</v>
      </c>
      <c r="C22" s="109">
        <v>4.2730064605860374E-3</v>
      </c>
      <c r="F22" s="109"/>
      <c r="G22" s="110"/>
      <c r="H22" s="110"/>
      <c r="AQ22" s="112"/>
    </row>
    <row r="23" spans="2:43">
      <c r="B23" s="111">
        <v>43282</v>
      </c>
      <c r="C23" s="109">
        <v>2.5479609401750647E-3</v>
      </c>
      <c r="F23" s="109"/>
      <c r="G23" s="110"/>
      <c r="H23" s="110"/>
      <c r="AQ23" s="112"/>
    </row>
    <row r="24" spans="2:43">
      <c r="B24" s="111">
        <v>43647</v>
      </c>
      <c r="C24" s="109">
        <v>-2.2827067616681962E-4</v>
      </c>
      <c r="F24" s="109"/>
      <c r="G24" s="110"/>
      <c r="H24" s="110"/>
      <c r="AQ24" s="112"/>
    </row>
    <row r="25" spans="2:43">
      <c r="B25" s="111">
        <v>44013</v>
      </c>
      <c r="C25" s="109">
        <v>1.4651330742633473E-2</v>
      </c>
      <c r="D25" s="107"/>
      <c r="F25" s="109"/>
      <c r="G25" s="110"/>
      <c r="H25" s="110"/>
      <c r="AQ25" s="112"/>
    </row>
    <row r="26" spans="2:43">
      <c r="B26" s="111">
        <v>44378</v>
      </c>
      <c r="C26" s="109">
        <v>1.3381693683201412E-2</v>
      </c>
      <c r="D26" s="107"/>
      <c r="F26" s="109"/>
      <c r="G26" s="110"/>
      <c r="H26" s="110"/>
      <c r="AQ26" s="112"/>
    </row>
    <row r="27" spans="2:43">
      <c r="B27" s="111">
        <v>44743</v>
      </c>
      <c r="C27" s="109">
        <v>1.190089206539291E-3</v>
      </c>
      <c r="D27" s="107"/>
      <c r="F27" s="110"/>
      <c r="G27" s="110"/>
      <c r="H27" s="110"/>
      <c r="AQ27" s="112"/>
    </row>
    <row r="28" spans="2:43">
      <c r="D28" s="107"/>
      <c r="F28" s="110"/>
      <c r="G28" s="110"/>
      <c r="H28" s="110"/>
    </row>
    <row r="29" spans="2:43">
      <c r="D29" s="107"/>
      <c r="F29" s="110"/>
      <c r="G29" s="110"/>
      <c r="H29" s="110"/>
    </row>
    <row r="30" spans="2:43">
      <c r="D30" s="107"/>
      <c r="F30" s="110"/>
      <c r="G30" s="110"/>
      <c r="H30" s="110"/>
    </row>
    <row r="31" spans="2:43">
      <c r="D31" s="107"/>
      <c r="F31" s="110"/>
      <c r="G31" s="110"/>
      <c r="H31" s="110"/>
      <c r="AQ31" s="112"/>
    </row>
    <row r="32" spans="2:43">
      <c r="D32" s="107"/>
      <c r="F32" s="110"/>
      <c r="G32" s="110"/>
      <c r="H32" s="110"/>
      <c r="AQ32" s="112"/>
    </row>
    <row r="33" spans="4:43">
      <c r="D33" s="107"/>
      <c r="F33" s="110"/>
      <c r="G33" s="110"/>
      <c r="H33" s="110"/>
      <c r="AQ33" s="112"/>
    </row>
    <row r="34" spans="4:43">
      <c r="D34" s="107"/>
      <c r="F34" s="110"/>
      <c r="G34" s="110"/>
      <c r="H34" s="110"/>
      <c r="AQ34" s="112"/>
    </row>
    <row r="35" spans="4:43">
      <c r="D35" s="107"/>
      <c r="F35" s="110"/>
      <c r="G35" s="110"/>
      <c r="H35" s="110"/>
      <c r="AQ35" s="112"/>
    </row>
    <row r="36" spans="4:43">
      <c r="D36" s="107"/>
      <c r="F36" s="110"/>
      <c r="G36" s="110"/>
      <c r="H36" s="110"/>
      <c r="AQ36" s="112"/>
    </row>
    <row r="37" spans="4:43">
      <c r="D37" s="107"/>
      <c r="F37" s="110"/>
      <c r="G37" s="110"/>
      <c r="H37" s="110"/>
      <c r="AQ37" s="112"/>
    </row>
    <row r="38" spans="4:43">
      <c r="D38" s="107"/>
      <c r="F38" s="110"/>
      <c r="G38" s="110"/>
      <c r="H38" s="110"/>
      <c r="AQ38" s="112"/>
    </row>
    <row r="39" spans="4:43">
      <c r="D39" s="107"/>
      <c r="F39" s="110"/>
      <c r="G39" s="110"/>
      <c r="H39" s="110"/>
      <c r="AQ39" s="112"/>
    </row>
    <row r="40" spans="4:43">
      <c r="D40" s="107"/>
      <c r="F40" s="110"/>
      <c r="G40" s="110"/>
      <c r="H40" s="110"/>
      <c r="AQ40" s="112"/>
    </row>
    <row r="41" spans="4:43">
      <c r="D41" s="107"/>
      <c r="F41" s="110"/>
      <c r="G41" s="110"/>
      <c r="H41" s="110"/>
      <c r="AQ41" s="112"/>
    </row>
    <row r="42" spans="4:43">
      <c r="D42" s="107"/>
      <c r="F42" s="110"/>
      <c r="G42" s="110"/>
      <c r="H42" s="110"/>
      <c r="AQ42" s="112"/>
    </row>
    <row r="43" spans="4:43">
      <c r="D43" s="107"/>
      <c r="F43" s="110"/>
      <c r="G43" s="110"/>
      <c r="H43" s="110"/>
      <c r="AQ43" s="112"/>
    </row>
    <row r="44" spans="4:43">
      <c r="D44" s="107"/>
      <c r="F44" s="110"/>
      <c r="G44" s="110"/>
      <c r="H44" s="110"/>
      <c r="AQ44" s="112"/>
    </row>
    <row r="45" spans="4:43">
      <c r="D45" s="107"/>
      <c r="F45" s="110"/>
      <c r="G45" s="110"/>
      <c r="H45" s="110"/>
      <c r="AQ45" s="112"/>
    </row>
    <row r="46" spans="4:43">
      <c r="D46" s="107"/>
      <c r="F46" s="110"/>
      <c r="G46" s="110"/>
      <c r="H46" s="110"/>
      <c r="AQ46" s="112"/>
    </row>
    <row r="47" spans="4:43">
      <c r="D47" s="107"/>
      <c r="F47" s="110"/>
      <c r="G47" s="110"/>
      <c r="H47" s="110"/>
      <c r="AQ47" s="112"/>
    </row>
    <row r="48" spans="4:43">
      <c r="D48" s="107"/>
      <c r="F48" s="110"/>
      <c r="G48" s="110"/>
      <c r="H48" s="110"/>
      <c r="AQ48" s="112"/>
    </row>
    <row r="49" spans="4:43">
      <c r="D49" s="107"/>
      <c r="F49" s="110"/>
      <c r="G49" s="110"/>
      <c r="H49" s="110"/>
      <c r="AQ49" s="112"/>
    </row>
    <row r="50" spans="4:43">
      <c r="D50" s="107"/>
      <c r="F50" s="110"/>
      <c r="G50" s="110"/>
      <c r="H50" s="110"/>
      <c r="AQ50" s="112"/>
    </row>
    <row r="51" spans="4:43">
      <c r="D51" s="107"/>
      <c r="F51" s="110"/>
      <c r="G51" s="110"/>
      <c r="H51" s="110"/>
      <c r="AQ51" s="112"/>
    </row>
    <row r="52" spans="4:43">
      <c r="D52" s="107"/>
      <c r="F52" s="110"/>
      <c r="G52" s="110"/>
      <c r="H52" s="110"/>
      <c r="AQ52" s="112"/>
    </row>
    <row r="53" spans="4:43">
      <c r="D53" s="107"/>
      <c r="F53" s="110"/>
      <c r="G53" s="110"/>
      <c r="H53" s="110"/>
      <c r="AQ53" s="112"/>
    </row>
    <row r="54" spans="4:43">
      <c r="D54" s="107"/>
      <c r="F54" s="110"/>
      <c r="G54" s="110"/>
      <c r="H54" s="110"/>
    </row>
    <row r="55" spans="4:43">
      <c r="D55" s="107"/>
      <c r="F55" s="110"/>
      <c r="G55" s="110"/>
      <c r="H55" s="110"/>
    </row>
    <row r="56" spans="4:43">
      <c r="D56" s="107"/>
      <c r="F56" s="110"/>
      <c r="G56" s="110"/>
      <c r="H56" s="110"/>
    </row>
    <row r="57" spans="4:43">
      <c r="D57" s="107"/>
      <c r="F57" s="110"/>
      <c r="G57" s="110"/>
      <c r="H57" s="110"/>
      <c r="AQ57" s="112"/>
    </row>
    <row r="58" spans="4:43">
      <c r="D58" s="107"/>
      <c r="F58" s="110"/>
      <c r="G58" s="110"/>
      <c r="H58" s="110"/>
      <c r="AQ58" s="112"/>
    </row>
    <row r="59" spans="4:43">
      <c r="D59" s="107"/>
      <c r="F59" s="110"/>
      <c r="G59" s="110"/>
      <c r="H59" s="110"/>
      <c r="AQ59" s="112"/>
    </row>
    <row r="60" spans="4:43">
      <c r="D60" s="107"/>
      <c r="F60" s="110"/>
      <c r="G60" s="110"/>
      <c r="H60" s="110"/>
      <c r="AQ60" s="112"/>
    </row>
    <row r="61" spans="4:43">
      <c r="D61" s="107"/>
      <c r="F61" s="110"/>
      <c r="G61" s="110"/>
      <c r="H61" s="110"/>
      <c r="AQ61" s="112"/>
    </row>
    <row r="62" spans="4:43">
      <c r="D62" s="107"/>
      <c r="F62" s="110"/>
      <c r="G62" s="110"/>
      <c r="H62" s="110"/>
      <c r="AQ62" s="112"/>
    </row>
    <row r="63" spans="4:43">
      <c r="D63" s="107"/>
      <c r="F63" s="110"/>
      <c r="G63" s="110"/>
      <c r="H63" s="110"/>
      <c r="AQ63" s="112"/>
    </row>
    <row r="64" spans="4:43">
      <c r="D64" s="107"/>
      <c r="F64" s="110"/>
      <c r="G64" s="110"/>
      <c r="H64" s="110"/>
      <c r="AQ64" s="112"/>
    </row>
    <row r="65" spans="4:43">
      <c r="D65" s="107"/>
      <c r="F65" s="110"/>
      <c r="G65" s="110"/>
      <c r="H65" s="110"/>
      <c r="AQ65" s="112"/>
    </row>
    <row r="66" spans="4:43">
      <c r="D66" s="107"/>
      <c r="F66" s="110"/>
      <c r="G66" s="110"/>
      <c r="H66" s="110"/>
      <c r="AQ66" s="112"/>
    </row>
    <row r="67" spans="4:43">
      <c r="D67" s="107"/>
      <c r="F67" s="110"/>
      <c r="G67" s="110"/>
      <c r="H67" s="110"/>
      <c r="AQ67" s="112"/>
    </row>
    <row r="68" spans="4:43">
      <c r="D68" s="107"/>
      <c r="F68" s="110"/>
      <c r="G68" s="110"/>
      <c r="H68" s="110"/>
      <c r="AQ68" s="112"/>
    </row>
    <row r="69" spans="4:43">
      <c r="D69" s="107"/>
      <c r="F69" s="110"/>
      <c r="G69" s="110"/>
      <c r="H69" s="110"/>
      <c r="AQ69" s="112"/>
    </row>
    <row r="70" spans="4:43">
      <c r="D70" s="107"/>
      <c r="F70" s="110"/>
      <c r="G70" s="110"/>
      <c r="H70" s="110"/>
      <c r="AQ70" s="112"/>
    </row>
    <row r="71" spans="4:43">
      <c r="D71" s="107"/>
      <c r="F71" s="110"/>
      <c r="G71" s="110"/>
      <c r="H71" s="110"/>
      <c r="AQ71" s="112"/>
    </row>
    <row r="72" spans="4:43">
      <c r="D72" s="107"/>
      <c r="F72" s="110"/>
      <c r="G72" s="110"/>
      <c r="H72" s="110"/>
      <c r="AQ72" s="112"/>
    </row>
    <row r="73" spans="4:43">
      <c r="D73" s="107"/>
      <c r="F73" s="110"/>
      <c r="G73" s="110"/>
      <c r="H73" s="110"/>
      <c r="AQ73" s="112"/>
    </row>
    <row r="74" spans="4:43">
      <c r="D74" s="107"/>
      <c r="F74" s="110"/>
      <c r="G74" s="110"/>
      <c r="H74" s="110"/>
      <c r="AQ74" s="112"/>
    </row>
    <row r="75" spans="4:43">
      <c r="D75" s="107"/>
      <c r="F75" s="110"/>
      <c r="G75" s="110"/>
      <c r="H75" s="110"/>
      <c r="AQ75" s="112"/>
    </row>
    <row r="76" spans="4:43">
      <c r="D76" s="107"/>
      <c r="F76" s="110"/>
      <c r="G76" s="110"/>
      <c r="H76" s="110"/>
      <c r="AQ76" s="112"/>
    </row>
    <row r="77" spans="4:43">
      <c r="D77" s="107"/>
      <c r="F77" s="110"/>
      <c r="G77" s="110"/>
      <c r="H77" s="110"/>
      <c r="AQ77" s="112"/>
    </row>
    <row r="78" spans="4:43">
      <c r="D78" s="107"/>
      <c r="F78" s="110"/>
      <c r="G78" s="110"/>
      <c r="H78" s="110"/>
      <c r="AQ78" s="112"/>
    </row>
    <row r="79" spans="4:43">
      <c r="D79" s="107"/>
      <c r="F79" s="110"/>
      <c r="G79" s="110"/>
      <c r="H79" s="110"/>
    </row>
    <row r="80" spans="4:43">
      <c r="D80" s="107"/>
      <c r="F80" s="110"/>
      <c r="G80" s="110"/>
      <c r="H80" s="110"/>
    </row>
    <row r="81" spans="4:45">
      <c r="D81" s="107"/>
      <c r="F81" s="110"/>
      <c r="G81" s="110"/>
      <c r="H81" s="110"/>
    </row>
    <row r="82" spans="4:45">
      <c r="D82" s="107"/>
      <c r="F82" s="110"/>
      <c r="G82" s="110"/>
      <c r="H82" s="110"/>
    </row>
    <row r="83" spans="4:45">
      <c r="D83" s="107"/>
      <c r="F83" s="110"/>
      <c r="G83" s="110"/>
      <c r="H83" s="110"/>
      <c r="AQ83" s="112"/>
    </row>
    <row r="84" spans="4:45">
      <c r="D84" s="107"/>
      <c r="F84" s="110"/>
      <c r="G84" s="110"/>
      <c r="H84" s="110"/>
      <c r="AQ84" s="112"/>
    </row>
    <row r="85" spans="4:45">
      <c r="D85" s="107"/>
      <c r="F85" s="110"/>
      <c r="G85" s="110"/>
      <c r="H85" s="110"/>
      <c r="AQ85" s="112"/>
    </row>
    <row r="86" spans="4:45">
      <c r="D86" s="107"/>
      <c r="F86" s="110"/>
      <c r="G86" s="110"/>
      <c r="H86" s="110"/>
      <c r="AQ86" s="112"/>
    </row>
    <row r="87" spans="4:45">
      <c r="D87" s="107"/>
      <c r="F87" s="110"/>
      <c r="G87" s="110"/>
      <c r="H87" s="110"/>
      <c r="AQ87" s="112"/>
    </row>
    <row r="88" spans="4:45">
      <c r="D88" s="107"/>
      <c r="F88" s="110"/>
      <c r="G88" s="110"/>
      <c r="H88" s="110"/>
      <c r="AQ88" s="112"/>
    </row>
    <row r="89" spans="4:45">
      <c r="D89" s="107"/>
      <c r="F89" s="110"/>
      <c r="G89" s="110"/>
      <c r="H89" s="110"/>
      <c r="AQ89" s="112"/>
    </row>
    <row r="90" spans="4:45">
      <c r="D90" s="107"/>
      <c r="F90" s="110"/>
      <c r="G90" s="110"/>
      <c r="H90" s="110"/>
      <c r="AQ90" s="112"/>
    </row>
    <row r="91" spans="4:45">
      <c r="D91" s="107"/>
      <c r="F91" s="110"/>
      <c r="G91" s="110"/>
      <c r="H91" s="110"/>
      <c r="AQ91" s="112"/>
    </row>
    <row r="92" spans="4:45">
      <c r="D92" s="107"/>
      <c r="F92" s="110"/>
      <c r="G92" s="110"/>
      <c r="H92" s="110"/>
      <c r="AQ92" s="112"/>
    </row>
    <row r="93" spans="4:45">
      <c r="D93" s="107"/>
      <c r="F93" s="110"/>
      <c r="G93" s="110"/>
      <c r="H93" s="110"/>
      <c r="AQ93" s="112"/>
    </row>
    <row r="94" spans="4:45">
      <c r="F94" s="107"/>
      <c r="H94" s="110"/>
      <c r="I94" s="110"/>
      <c r="J94" s="110"/>
      <c r="AS94" s="112"/>
    </row>
    <row r="95" spans="4:45">
      <c r="F95" s="107"/>
      <c r="H95" s="110"/>
      <c r="I95" s="110"/>
      <c r="J95" s="110"/>
      <c r="AS95" s="112"/>
    </row>
    <row r="96" spans="4:45">
      <c r="F96" s="107"/>
      <c r="H96" s="110"/>
      <c r="I96" s="110"/>
      <c r="J96" s="110"/>
      <c r="AS96" s="112"/>
    </row>
    <row r="97" spans="6:45">
      <c r="F97" s="107"/>
      <c r="H97" s="110"/>
      <c r="I97" s="110"/>
      <c r="J97" s="110"/>
      <c r="AS97" s="112"/>
    </row>
    <row r="98" spans="6:45">
      <c r="F98" s="107"/>
      <c r="H98" s="110"/>
      <c r="I98" s="110"/>
      <c r="J98" s="110"/>
      <c r="AS98" s="112"/>
    </row>
    <row r="99" spans="6:45">
      <c r="F99" s="107"/>
      <c r="H99" s="110"/>
      <c r="I99" s="110"/>
      <c r="J99" s="110"/>
      <c r="AS99" s="112"/>
    </row>
    <row r="100" spans="6:45">
      <c r="F100" s="107"/>
      <c r="H100" s="110"/>
      <c r="I100" s="110"/>
      <c r="J100" s="110"/>
      <c r="AS100" s="112"/>
    </row>
    <row r="101" spans="6:45">
      <c r="F101" s="107"/>
      <c r="H101" s="110"/>
      <c r="I101" s="110"/>
      <c r="J101" s="110"/>
      <c r="AS101" s="112"/>
    </row>
    <row r="102" spans="6:45">
      <c r="F102" s="107"/>
      <c r="H102" s="110"/>
      <c r="I102" s="110"/>
      <c r="J102" s="110"/>
      <c r="AS102" s="112"/>
    </row>
    <row r="103" spans="6:45">
      <c r="F103" s="107"/>
      <c r="H103" s="110"/>
      <c r="I103" s="110"/>
      <c r="J103" s="110"/>
      <c r="AS103" s="112"/>
    </row>
    <row r="104" spans="6:45">
      <c r="F104" s="107"/>
      <c r="H104" s="110"/>
      <c r="I104" s="110"/>
      <c r="J104" s="110"/>
      <c r="AS104" s="112"/>
    </row>
    <row r="105" spans="6:45">
      <c r="F105" s="107"/>
      <c r="H105" s="110"/>
      <c r="I105" s="110"/>
      <c r="J105" s="110"/>
      <c r="AS105" s="112"/>
    </row>
    <row r="106" spans="6:45">
      <c r="F106" s="107"/>
      <c r="H106" s="110"/>
      <c r="I106" s="110"/>
      <c r="J106" s="110"/>
    </row>
    <row r="107" spans="6:45">
      <c r="F107" s="107"/>
      <c r="H107" s="110"/>
      <c r="I107" s="110"/>
      <c r="J107" s="110"/>
    </row>
    <row r="108" spans="6:45">
      <c r="F108" s="107"/>
      <c r="H108" s="110"/>
      <c r="I108" s="110"/>
      <c r="J108" s="110"/>
    </row>
    <row r="109" spans="6:45">
      <c r="F109" s="107"/>
      <c r="H109" s="110"/>
      <c r="I109" s="110"/>
      <c r="J109" s="110"/>
      <c r="AS109" s="112"/>
    </row>
    <row r="110" spans="6:45">
      <c r="F110" s="107"/>
      <c r="H110" s="110"/>
      <c r="I110" s="110"/>
      <c r="J110" s="110"/>
      <c r="AS110" s="112"/>
    </row>
    <row r="111" spans="6:45">
      <c r="F111" s="107"/>
      <c r="H111" s="110"/>
      <c r="I111" s="110"/>
      <c r="J111" s="110"/>
      <c r="AS111" s="112"/>
    </row>
    <row r="112" spans="6:45">
      <c r="F112" s="107"/>
      <c r="H112" s="110"/>
      <c r="I112" s="110"/>
      <c r="J112" s="110"/>
      <c r="AS112" s="112"/>
    </row>
    <row r="113" spans="6:45">
      <c r="F113" s="107"/>
      <c r="H113" s="110"/>
      <c r="I113" s="110"/>
      <c r="J113" s="110"/>
      <c r="AS113" s="112"/>
    </row>
    <row r="114" spans="6:45">
      <c r="F114" s="107"/>
      <c r="H114" s="110"/>
      <c r="I114" s="110"/>
      <c r="J114" s="110"/>
      <c r="AS114" s="112"/>
    </row>
    <row r="115" spans="6:45">
      <c r="F115" s="107"/>
      <c r="H115" s="110"/>
      <c r="I115" s="110"/>
      <c r="J115" s="110"/>
      <c r="AS115" s="112"/>
    </row>
    <row r="116" spans="6:45">
      <c r="F116" s="107"/>
      <c r="H116" s="110"/>
      <c r="I116" s="110"/>
      <c r="J116" s="110"/>
      <c r="AS116" s="112"/>
    </row>
    <row r="117" spans="6:45">
      <c r="F117" s="107"/>
      <c r="H117" s="110"/>
      <c r="I117" s="110"/>
      <c r="J117" s="110"/>
      <c r="AS117" s="112"/>
    </row>
    <row r="118" spans="6:45">
      <c r="F118" s="107"/>
      <c r="H118" s="110"/>
      <c r="I118" s="110"/>
      <c r="J118" s="110"/>
      <c r="AS118" s="112"/>
    </row>
    <row r="119" spans="6:45">
      <c r="F119" s="107"/>
      <c r="H119" s="110"/>
      <c r="I119" s="110"/>
      <c r="J119" s="110"/>
      <c r="AS119" s="112"/>
    </row>
    <row r="120" spans="6:45">
      <c r="F120" s="107"/>
      <c r="H120" s="110"/>
      <c r="I120" s="110"/>
      <c r="J120" s="110"/>
      <c r="AS120" s="112"/>
    </row>
    <row r="121" spans="6:45">
      <c r="F121" s="107"/>
      <c r="H121" s="110"/>
      <c r="I121" s="110"/>
      <c r="J121" s="110"/>
      <c r="AS121" s="112"/>
    </row>
    <row r="122" spans="6:45">
      <c r="F122" s="107"/>
      <c r="H122" s="110"/>
      <c r="I122" s="110"/>
      <c r="J122" s="110"/>
      <c r="AS122" s="112"/>
    </row>
    <row r="123" spans="6:45">
      <c r="F123" s="107"/>
      <c r="H123" s="110"/>
      <c r="I123" s="110"/>
      <c r="J123" s="110"/>
      <c r="AS123" s="112"/>
    </row>
    <row r="124" spans="6:45">
      <c r="F124" s="107"/>
      <c r="H124" s="110"/>
      <c r="I124" s="110"/>
      <c r="J124" s="110"/>
      <c r="AS124" s="112"/>
    </row>
    <row r="125" spans="6:45">
      <c r="F125" s="107"/>
      <c r="H125" s="110"/>
      <c r="I125" s="110"/>
      <c r="J125" s="110"/>
      <c r="AS125" s="112"/>
    </row>
    <row r="126" spans="6:45">
      <c r="F126" s="107"/>
      <c r="H126" s="110"/>
      <c r="I126" s="110"/>
      <c r="J126" s="110"/>
      <c r="AS126" s="112"/>
    </row>
    <row r="127" spans="6:45">
      <c r="F127" s="107"/>
      <c r="H127" s="110"/>
      <c r="I127" s="110"/>
      <c r="J127" s="110"/>
      <c r="AS127" s="112"/>
    </row>
    <row r="128" spans="6:45">
      <c r="F128" s="107"/>
      <c r="H128" s="110"/>
      <c r="I128" s="110"/>
      <c r="J128" s="110"/>
      <c r="AS128" s="112"/>
    </row>
    <row r="129" spans="6:45">
      <c r="F129" s="107"/>
      <c r="H129" s="110"/>
      <c r="I129" s="110"/>
      <c r="J129" s="110"/>
      <c r="AS129" s="112"/>
    </row>
    <row r="130" spans="6:45">
      <c r="F130" s="107"/>
      <c r="H130" s="110"/>
      <c r="I130" s="110"/>
      <c r="J130" s="110"/>
      <c r="AS130" s="112"/>
    </row>
    <row r="131" spans="6:45">
      <c r="F131" s="107"/>
      <c r="H131" s="110"/>
      <c r="I131" s="110"/>
      <c r="J131" s="110"/>
    </row>
    <row r="132" spans="6:45">
      <c r="F132" s="107"/>
      <c r="H132" s="110"/>
      <c r="I132" s="110"/>
      <c r="J132" s="110"/>
    </row>
    <row r="133" spans="6:45">
      <c r="F133" s="107"/>
      <c r="H133" s="110"/>
      <c r="I133" s="110"/>
      <c r="J133" s="110"/>
    </row>
    <row r="134" spans="6:45">
      <c r="F134" s="107"/>
      <c r="H134" s="110"/>
      <c r="I134" s="110"/>
      <c r="J134" s="110"/>
    </row>
    <row r="135" spans="6:45">
      <c r="F135" s="107"/>
      <c r="H135" s="110"/>
      <c r="I135" s="110"/>
      <c r="J135" s="110"/>
      <c r="AS135" s="112"/>
    </row>
    <row r="136" spans="6:45">
      <c r="F136" s="107"/>
      <c r="H136" s="110"/>
      <c r="I136" s="110"/>
      <c r="J136" s="110"/>
      <c r="AS136" s="112"/>
    </row>
    <row r="137" spans="6:45">
      <c r="F137" s="107"/>
      <c r="H137" s="110"/>
      <c r="I137" s="110"/>
      <c r="J137" s="110"/>
      <c r="AS137" s="112"/>
    </row>
    <row r="138" spans="6:45">
      <c r="F138" s="107"/>
      <c r="H138" s="110"/>
      <c r="I138" s="110"/>
      <c r="J138" s="110"/>
      <c r="AS138" s="112"/>
    </row>
    <row r="139" spans="6:45">
      <c r="F139" s="107"/>
      <c r="H139" s="110"/>
      <c r="I139" s="110"/>
      <c r="J139" s="110"/>
      <c r="AS139" s="112"/>
    </row>
    <row r="140" spans="6:45">
      <c r="F140" s="107"/>
      <c r="H140" s="110"/>
      <c r="I140" s="110"/>
      <c r="J140" s="110"/>
      <c r="AS140" s="112"/>
    </row>
    <row r="141" spans="6:45">
      <c r="F141" s="107"/>
      <c r="H141" s="110"/>
      <c r="I141" s="110"/>
      <c r="J141" s="110"/>
      <c r="AS141" s="112"/>
    </row>
    <row r="142" spans="6:45">
      <c r="F142" s="107"/>
      <c r="H142" s="110"/>
      <c r="I142" s="110"/>
      <c r="J142" s="110"/>
      <c r="AS142" s="112"/>
    </row>
    <row r="143" spans="6:45">
      <c r="F143" s="107"/>
      <c r="H143" s="110"/>
      <c r="I143" s="110"/>
      <c r="J143" s="110"/>
      <c r="AS143" s="112"/>
    </row>
    <row r="144" spans="6:45">
      <c r="F144" s="107"/>
      <c r="H144" s="110"/>
      <c r="I144" s="110"/>
      <c r="J144" s="110"/>
      <c r="AS144" s="112"/>
    </row>
    <row r="145" spans="6:45">
      <c r="F145" s="107"/>
      <c r="H145" s="110"/>
      <c r="I145" s="110"/>
      <c r="J145" s="110"/>
      <c r="AS145" s="112"/>
    </row>
    <row r="146" spans="6:45">
      <c r="F146" s="107"/>
      <c r="H146" s="110"/>
      <c r="I146" s="110"/>
      <c r="J146" s="110"/>
      <c r="AS146" s="112"/>
    </row>
    <row r="147" spans="6:45">
      <c r="F147" s="107"/>
      <c r="H147" s="110"/>
      <c r="I147" s="110"/>
      <c r="J147" s="110"/>
      <c r="AS147" s="112"/>
    </row>
    <row r="148" spans="6:45">
      <c r="F148" s="107"/>
      <c r="H148" s="110"/>
      <c r="I148" s="110"/>
      <c r="J148" s="110"/>
      <c r="AS148" s="112"/>
    </row>
    <row r="149" spans="6:45">
      <c r="F149" s="107"/>
      <c r="H149" s="110"/>
      <c r="I149" s="110"/>
      <c r="J149" s="110"/>
      <c r="AS149" s="112"/>
    </row>
    <row r="150" spans="6:45">
      <c r="F150" s="107"/>
      <c r="H150" s="110"/>
      <c r="I150" s="110"/>
      <c r="J150" s="110"/>
      <c r="AS150" s="112"/>
    </row>
    <row r="151" spans="6:45">
      <c r="F151" s="107"/>
      <c r="H151" s="110"/>
      <c r="I151" s="110"/>
      <c r="J151" s="110"/>
      <c r="AS151" s="112"/>
    </row>
    <row r="152" spans="6:45">
      <c r="F152" s="107"/>
      <c r="H152" s="110"/>
      <c r="I152" s="110"/>
      <c r="J152" s="110"/>
      <c r="AS152" s="112"/>
    </row>
    <row r="153" spans="6:45">
      <c r="F153" s="107"/>
      <c r="H153" s="110"/>
      <c r="I153" s="110"/>
      <c r="J153" s="110"/>
      <c r="AS153" s="112"/>
    </row>
    <row r="154" spans="6:45">
      <c r="F154" s="107"/>
      <c r="H154" s="110"/>
      <c r="I154" s="110"/>
      <c r="J154" s="110"/>
      <c r="AS154" s="112"/>
    </row>
    <row r="155" spans="6:45">
      <c r="F155" s="107"/>
      <c r="H155" s="110"/>
      <c r="I155" s="110"/>
      <c r="J155" s="110"/>
      <c r="AS155" s="112"/>
    </row>
    <row r="156" spans="6:45">
      <c r="F156" s="107"/>
      <c r="H156" s="110"/>
      <c r="I156" s="110"/>
      <c r="J156" s="110"/>
      <c r="AS156" s="112"/>
    </row>
    <row r="157" spans="6:45">
      <c r="F157" s="107"/>
      <c r="H157" s="110"/>
      <c r="I157" s="110"/>
      <c r="J157" s="110"/>
      <c r="AS157" s="112"/>
    </row>
    <row r="158" spans="6:45">
      <c r="F158" s="107"/>
      <c r="H158" s="110"/>
      <c r="I158" s="110"/>
      <c r="J158" s="110"/>
    </row>
    <row r="159" spans="6:45">
      <c r="F159" s="107"/>
      <c r="H159" s="110"/>
      <c r="I159" s="110"/>
      <c r="J159" s="110"/>
    </row>
    <row r="160" spans="6:45">
      <c r="F160" s="107"/>
      <c r="H160" s="110"/>
      <c r="I160" s="110"/>
      <c r="J160" s="110"/>
    </row>
    <row r="161" spans="6:45">
      <c r="F161" s="107"/>
      <c r="H161" s="110"/>
      <c r="I161" s="110"/>
      <c r="J161" s="110"/>
      <c r="AS161" s="112"/>
    </row>
    <row r="162" spans="6:45">
      <c r="F162" s="107"/>
      <c r="H162" s="110"/>
      <c r="I162" s="110"/>
      <c r="J162" s="110"/>
      <c r="AS162" s="112"/>
    </row>
    <row r="163" spans="6:45">
      <c r="F163" s="107"/>
      <c r="H163" s="110"/>
      <c r="I163" s="110"/>
      <c r="J163" s="110"/>
      <c r="AS163" s="112"/>
    </row>
    <row r="164" spans="6:45">
      <c r="F164" s="107"/>
      <c r="H164" s="110"/>
      <c r="I164" s="110"/>
      <c r="J164" s="110"/>
      <c r="AS164" s="112"/>
    </row>
    <row r="165" spans="6:45">
      <c r="F165" s="107"/>
      <c r="H165" s="110"/>
      <c r="I165" s="110"/>
      <c r="J165" s="110"/>
      <c r="AS165" s="112"/>
    </row>
    <row r="166" spans="6:45">
      <c r="F166" s="107"/>
      <c r="H166" s="110"/>
      <c r="I166" s="110"/>
      <c r="J166" s="110"/>
      <c r="AS166" s="112"/>
    </row>
    <row r="167" spans="6:45">
      <c r="F167" s="107"/>
      <c r="H167" s="110"/>
      <c r="I167" s="110"/>
      <c r="J167" s="110"/>
      <c r="AS167" s="112"/>
    </row>
    <row r="168" spans="6:45">
      <c r="F168" s="107"/>
      <c r="H168" s="110"/>
      <c r="I168" s="110"/>
      <c r="J168" s="110"/>
      <c r="AS168" s="112"/>
    </row>
    <row r="169" spans="6:45">
      <c r="F169" s="107"/>
      <c r="H169" s="110"/>
      <c r="I169" s="110"/>
      <c r="J169" s="110"/>
      <c r="AS169" s="112"/>
    </row>
    <row r="170" spans="6:45">
      <c r="F170" s="107"/>
      <c r="H170" s="110"/>
      <c r="I170" s="110"/>
      <c r="J170" s="110"/>
      <c r="AS170" s="112"/>
    </row>
    <row r="171" spans="6:45">
      <c r="F171" s="107"/>
      <c r="H171" s="110"/>
      <c r="I171" s="110"/>
      <c r="J171" s="110"/>
      <c r="AS171" s="112"/>
    </row>
    <row r="172" spans="6:45">
      <c r="F172" s="107"/>
      <c r="H172" s="110"/>
      <c r="I172" s="110"/>
      <c r="J172" s="110"/>
      <c r="AS172" s="112"/>
    </row>
    <row r="173" spans="6:45">
      <c r="F173" s="107"/>
      <c r="H173" s="110"/>
      <c r="I173" s="110"/>
      <c r="J173" s="110"/>
      <c r="AS173" s="112"/>
    </row>
    <row r="174" spans="6:45">
      <c r="F174" s="107"/>
      <c r="H174" s="110"/>
      <c r="I174" s="110"/>
      <c r="J174" s="110"/>
      <c r="AS174" s="112"/>
    </row>
    <row r="175" spans="6:45">
      <c r="F175" s="107"/>
      <c r="H175" s="110"/>
      <c r="I175" s="110"/>
      <c r="J175" s="110"/>
      <c r="AS175" s="112"/>
    </row>
    <row r="176" spans="6:45">
      <c r="F176" s="107"/>
      <c r="H176" s="110"/>
      <c r="I176" s="110"/>
      <c r="J176" s="110"/>
      <c r="AS176" s="112"/>
    </row>
    <row r="177" spans="6:56">
      <c r="F177" s="107"/>
      <c r="H177" s="110"/>
      <c r="I177" s="110"/>
      <c r="J177" s="110"/>
      <c r="AS177" s="112"/>
    </row>
    <row r="178" spans="6:56">
      <c r="F178" s="107"/>
      <c r="H178" s="110"/>
      <c r="I178" s="110"/>
      <c r="J178" s="110"/>
      <c r="AS178" s="112"/>
    </row>
    <row r="179" spans="6:56">
      <c r="F179" s="107"/>
      <c r="H179" s="110"/>
      <c r="I179" s="110"/>
      <c r="J179" s="110"/>
      <c r="AS179" s="112"/>
    </row>
    <row r="180" spans="6:56">
      <c r="F180" s="107"/>
      <c r="H180" s="110"/>
      <c r="I180" s="110"/>
      <c r="J180" s="110"/>
      <c r="AS180" s="112"/>
    </row>
    <row r="181" spans="6:56">
      <c r="F181" s="107"/>
      <c r="H181" s="110"/>
      <c r="I181" s="110"/>
      <c r="J181" s="110"/>
      <c r="AS181" s="112"/>
    </row>
    <row r="182" spans="6:56">
      <c r="F182" s="107"/>
      <c r="H182" s="110"/>
      <c r="I182" s="110"/>
      <c r="J182" s="110"/>
      <c r="AS182" s="112"/>
    </row>
    <row r="183" spans="6:56">
      <c r="F183" s="107"/>
      <c r="H183" s="110"/>
      <c r="I183" s="110"/>
      <c r="J183" s="110"/>
      <c r="AS183" s="112"/>
    </row>
    <row r="184" spans="6:56">
      <c r="F184" s="107"/>
      <c r="H184" s="110"/>
      <c r="I184" s="110"/>
      <c r="J184" s="110"/>
    </row>
    <row r="185" spans="6:56">
      <c r="F185" s="107"/>
      <c r="H185" s="110"/>
      <c r="I185" s="110"/>
      <c r="J185" s="110"/>
    </row>
    <row r="186" spans="6:56">
      <c r="F186" s="107"/>
      <c r="H186" s="110"/>
      <c r="I186" s="110"/>
      <c r="J186" s="110"/>
    </row>
    <row r="187" spans="6:56">
      <c r="F187" s="107"/>
      <c r="H187" s="110"/>
      <c r="I187" s="110"/>
      <c r="J187" s="110"/>
      <c r="AS187" s="112"/>
      <c r="BD187" s="112"/>
    </row>
    <row r="188" spans="6:56">
      <c r="F188" s="107"/>
      <c r="H188" s="110"/>
      <c r="I188" s="110"/>
      <c r="J188" s="110"/>
      <c r="AS188" s="112"/>
      <c r="BD188" s="112"/>
    </row>
    <row r="189" spans="6:56">
      <c r="F189" s="107"/>
      <c r="H189" s="110"/>
      <c r="I189" s="110"/>
      <c r="J189" s="110"/>
      <c r="AS189" s="112"/>
      <c r="BD189" s="112"/>
    </row>
    <row r="190" spans="6:56">
      <c r="F190" s="107"/>
      <c r="H190" s="110"/>
      <c r="I190" s="110"/>
      <c r="J190" s="110"/>
      <c r="AS190" s="112"/>
      <c r="BD190" s="112"/>
    </row>
    <row r="191" spans="6:56">
      <c r="F191" s="107"/>
      <c r="H191" s="110"/>
      <c r="I191" s="110"/>
      <c r="J191" s="110"/>
      <c r="AS191" s="112"/>
      <c r="BD191" s="112"/>
    </row>
    <row r="192" spans="6:56">
      <c r="F192" s="107"/>
      <c r="H192" s="110"/>
      <c r="I192" s="110"/>
      <c r="J192" s="110"/>
      <c r="AS192" s="112"/>
      <c r="BD192" s="112"/>
    </row>
    <row r="193" spans="6:58">
      <c r="F193" s="107"/>
      <c r="H193" s="110"/>
      <c r="I193" s="110"/>
      <c r="J193" s="110"/>
      <c r="AS193" s="112"/>
      <c r="BD193" s="112"/>
    </row>
    <row r="194" spans="6:58">
      <c r="F194" s="107"/>
      <c r="H194" s="110"/>
      <c r="I194" s="110"/>
      <c r="J194" s="110"/>
      <c r="AS194" s="112"/>
      <c r="BD194" s="112"/>
    </row>
    <row r="195" spans="6:58">
      <c r="F195" s="107"/>
      <c r="H195" s="110"/>
      <c r="I195" s="110"/>
      <c r="J195" s="110"/>
      <c r="AS195" s="112"/>
      <c r="BD195" s="112"/>
    </row>
    <row r="196" spans="6:58">
      <c r="F196" s="107"/>
      <c r="H196" s="110"/>
      <c r="I196" s="110"/>
      <c r="J196" s="110"/>
      <c r="AS196" s="112"/>
      <c r="BD196" s="112"/>
    </row>
    <row r="197" spans="6:58">
      <c r="F197" s="107"/>
      <c r="H197" s="110"/>
      <c r="I197" s="110"/>
      <c r="J197" s="110"/>
      <c r="AS197" s="112"/>
      <c r="BD197" s="112"/>
    </row>
    <row r="198" spans="6:58">
      <c r="F198" s="107"/>
      <c r="H198" s="110"/>
      <c r="I198" s="110"/>
      <c r="J198" s="110"/>
      <c r="AS198" s="112"/>
      <c r="BD198" s="112"/>
    </row>
    <row r="199" spans="6:58">
      <c r="F199" s="107"/>
      <c r="H199" s="110"/>
      <c r="I199" s="110"/>
      <c r="J199" s="110"/>
      <c r="AS199" s="112"/>
      <c r="BD199" s="112"/>
    </row>
    <row r="200" spans="6:58">
      <c r="F200" s="107"/>
      <c r="H200" s="110"/>
      <c r="I200" s="110"/>
      <c r="J200" s="110"/>
      <c r="AS200" s="112"/>
      <c r="BD200" s="112"/>
    </row>
    <row r="201" spans="6:58">
      <c r="F201" s="107"/>
      <c r="H201" s="110"/>
      <c r="I201" s="110"/>
      <c r="J201" s="110"/>
      <c r="AS201" s="112"/>
      <c r="BD201" s="112"/>
    </row>
    <row r="202" spans="6:58">
      <c r="F202" s="107"/>
      <c r="H202" s="110"/>
      <c r="I202" s="110"/>
      <c r="J202" s="110"/>
      <c r="AS202" s="112"/>
      <c r="BD202" s="112"/>
    </row>
    <row r="203" spans="6:58">
      <c r="F203" s="107"/>
      <c r="H203" s="110"/>
      <c r="I203" s="110"/>
      <c r="J203" s="110"/>
      <c r="AS203" s="112"/>
      <c r="BD203" s="112"/>
    </row>
    <row r="204" spans="6:58">
      <c r="F204" s="107"/>
      <c r="H204" s="110"/>
      <c r="I204" s="110"/>
      <c r="J204" s="110"/>
      <c r="AS204" s="112"/>
      <c r="BD204" s="112"/>
    </row>
    <row r="205" spans="6:58">
      <c r="F205" s="107"/>
      <c r="H205" s="110"/>
      <c r="I205" s="110"/>
      <c r="J205" s="110"/>
      <c r="AS205" s="112"/>
      <c r="BD205" s="112"/>
    </row>
    <row r="206" spans="6:58">
      <c r="F206" s="107"/>
      <c r="H206" s="110"/>
      <c r="I206" s="110"/>
      <c r="J206" s="110"/>
      <c r="AS206" s="112"/>
      <c r="BD206" s="112"/>
    </row>
    <row r="207" spans="6:58">
      <c r="F207" s="107"/>
      <c r="H207" s="110"/>
      <c r="I207" s="110"/>
      <c r="J207" s="110"/>
      <c r="AS207" s="112"/>
      <c r="BD207" s="112"/>
    </row>
    <row r="208" spans="6:58">
      <c r="F208" s="107"/>
      <c r="H208" s="110"/>
      <c r="I208" s="110"/>
      <c r="J208" s="110"/>
      <c r="AS208" s="112"/>
      <c r="AT208" s="112"/>
      <c r="AU208" s="112"/>
      <c r="BD208" s="112"/>
      <c r="BE208" s="112"/>
      <c r="BF208" s="112"/>
    </row>
    <row r="209" spans="6:45">
      <c r="F209" s="107"/>
      <c r="H209" s="110"/>
      <c r="I209" s="110"/>
      <c r="J209" s="110"/>
      <c r="AS209" s="112"/>
    </row>
    <row r="210" spans="6:45">
      <c r="F210" s="107"/>
      <c r="H210" s="110"/>
      <c r="I210" s="110"/>
      <c r="J210" s="110"/>
    </row>
    <row r="211" spans="6:45">
      <c r="F211" s="107"/>
      <c r="H211" s="110"/>
      <c r="I211" s="110"/>
      <c r="J211" s="110"/>
    </row>
    <row r="212" spans="6:45">
      <c r="F212" s="107"/>
      <c r="H212" s="110"/>
      <c r="I212" s="110"/>
      <c r="J212" s="110"/>
    </row>
    <row r="213" spans="6:45">
      <c r="F213" s="107"/>
      <c r="H213" s="110"/>
      <c r="I213" s="110"/>
      <c r="J213" s="110"/>
      <c r="AS213" s="112"/>
    </row>
    <row r="214" spans="6:45">
      <c r="F214" s="107"/>
      <c r="H214" s="110"/>
      <c r="I214" s="110"/>
      <c r="J214" s="110"/>
      <c r="AS214" s="112"/>
    </row>
    <row r="215" spans="6:45">
      <c r="F215" s="107"/>
      <c r="H215" s="110"/>
      <c r="I215" s="110"/>
      <c r="J215" s="110"/>
      <c r="AS215" s="112"/>
    </row>
    <row r="216" spans="6:45">
      <c r="F216" s="107"/>
      <c r="H216" s="110"/>
      <c r="I216" s="110"/>
      <c r="J216" s="110"/>
      <c r="AS216" s="112"/>
    </row>
    <row r="217" spans="6:45">
      <c r="F217" s="107"/>
      <c r="H217" s="110"/>
      <c r="I217" s="110"/>
      <c r="J217" s="110"/>
      <c r="AS217" s="112"/>
    </row>
    <row r="218" spans="6:45">
      <c r="F218" s="107"/>
      <c r="H218" s="110"/>
      <c r="I218" s="110"/>
      <c r="J218" s="110"/>
      <c r="AS218" s="112"/>
    </row>
    <row r="219" spans="6:45">
      <c r="F219" s="107"/>
      <c r="H219" s="110"/>
      <c r="I219" s="110"/>
      <c r="J219" s="110"/>
      <c r="AS219" s="112"/>
    </row>
    <row r="220" spans="6:45">
      <c r="F220" s="107"/>
      <c r="H220" s="110"/>
      <c r="I220" s="110"/>
      <c r="J220" s="110"/>
      <c r="AS220" s="112"/>
    </row>
    <row r="221" spans="6:45">
      <c r="F221" s="107"/>
      <c r="H221" s="110"/>
      <c r="I221" s="110"/>
      <c r="J221" s="110"/>
      <c r="AS221" s="112"/>
    </row>
    <row r="222" spans="6:45">
      <c r="F222" s="107"/>
      <c r="H222" s="110"/>
      <c r="I222" s="110"/>
      <c r="J222" s="110"/>
      <c r="AS222" s="112"/>
    </row>
    <row r="223" spans="6:45">
      <c r="F223" s="107"/>
      <c r="H223" s="110"/>
      <c r="I223" s="110"/>
      <c r="J223" s="110"/>
      <c r="AS223" s="112"/>
    </row>
    <row r="224" spans="6:45">
      <c r="F224" s="107"/>
      <c r="H224" s="110"/>
      <c r="I224" s="110"/>
      <c r="J224" s="110"/>
      <c r="AS224" s="112"/>
    </row>
    <row r="225" spans="6:47">
      <c r="F225" s="107"/>
      <c r="H225" s="110"/>
      <c r="I225" s="110"/>
      <c r="J225" s="110"/>
      <c r="AS225" s="112"/>
    </row>
    <row r="226" spans="6:47">
      <c r="F226" s="107"/>
      <c r="H226" s="110"/>
      <c r="I226" s="110"/>
      <c r="J226" s="110"/>
      <c r="AS226" s="112"/>
    </row>
    <row r="227" spans="6:47">
      <c r="F227" s="107"/>
      <c r="H227" s="110"/>
      <c r="I227" s="110"/>
      <c r="J227" s="110"/>
      <c r="AS227" s="112"/>
    </row>
    <row r="228" spans="6:47">
      <c r="F228" s="107"/>
      <c r="H228" s="110"/>
      <c r="I228" s="110"/>
      <c r="J228" s="110"/>
      <c r="AS228" s="112"/>
    </row>
    <row r="229" spans="6:47">
      <c r="F229" s="107"/>
      <c r="H229" s="110"/>
      <c r="I229" s="110"/>
      <c r="J229" s="110"/>
      <c r="AS229" s="112"/>
    </row>
    <row r="230" spans="6:47">
      <c r="F230" s="107"/>
      <c r="H230" s="110"/>
      <c r="I230" s="110"/>
      <c r="J230" s="110"/>
      <c r="AS230" s="112"/>
    </row>
    <row r="231" spans="6:47">
      <c r="F231" s="107"/>
      <c r="H231" s="110"/>
      <c r="I231" s="110"/>
      <c r="J231" s="110"/>
      <c r="AS231" s="112"/>
    </row>
    <row r="232" spans="6:47">
      <c r="F232" s="107"/>
      <c r="H232" s="110"/>
      <c r="I232" s="110"/>
      <c r="J232" s="110"/>
      <c r="AS232" s="112"/>
    </row>
    <row r="233" spans="6:47">
      <c r="F233" s="107"/>
      <c r="H233" s="110"/>
      <c r="I233" s="110"/>
      <c r="J233" s="110"/>
      <c r="AS233" s="112"/>
    </row>
    <row r="234" spans="6:47">
      <c r="F234" s="107"/>
      <c r="H234" s="110"/>
      <c r="I234" s="110"/>
      <c r="J234" s="110"/>
      <c r="AS234" s="112"/>
      <c r="AT234" s="112"/>
      <c r="AU234" s="112"/>
    </row>
    <row r="235" spans="6:47">
      <c r="F235" s="107"/>
      <c r="H235" s="110"/>
      <c r="I235" s="110"/>
      <c r="J235" s="110"/>
    </row>
    <row r="236" spans="6:47">
      <c r="F236" s="107"/>
      <c r="H236" s="110"/>
      <c r="I236" s="110"/>
      <c r="J236" s="110"/>
    </row>
    <row r="237" spans="6:47">
      <c r="F237" s="107"/>
      <c r="H237" s="110"/>
      <c r="I237" s="110"/>
      <c r="J237" s="110"/>
    </row>
    <row r="238" spans="6:47">
      <c r="F238" s="107"/>
      <c r="H238" s="110"/>
      <c r="I238" s="110"/>
      <c r="J238" s="110"/>
    </row>
    <row r="239" spans="6:47">
      <c r="F239" s="107"/>
      <c r="H239" s="110"/>
      <c r="I239" s="110"/>
      <c r="J239" s="110"/>
    </row>
    <row r="240" spans="6:47">
      <c r="F240" s="107"/>
      <c r="H240" s="110"/>
      <c r="I240" s="110"/>
      <c r="J240" s="110"/>
    </row>
    <row r="241" spans="6:10">
      <c r="F241" s="107"/>
      <c r="H241" s="110"/>
      <c r="I241" s="110"/>
      <c r="J241" s="110"/>
    </row>
    <row r="242" spans="6:10">
      <c r="F242" s="107"/>
      <c r="H242" s="110"/>
      <c r="I242" s="110"/>
      <c r="J242" s="110"/>
    </row>
    <row r="243" spans="6:10">
      <c r="F243" s="107"/>
      <c r="H243" s="110"/>
      <c r="I243" s="110"/>
      <c r="J243" s="110"/>
    </row>
    <row r="244" spans="6:10">
      <c r="F244" s="107"/>
      <c r="H244" s="110"/>
      <c r="I244" s="110"/>
      <c r="J244" s="110"/>
    </row>
    <row r="245" spans="6:10">
      <c r="F245" s="107"/>
      <c r="H245" s="110"/>
      <c r="I245" s="110"/>
      <c r="J245" s="110"/>
    </row>
    <row r="246" spans="6:10">
      <c r="F246" s="107"/>
      <c r="H246" s="110"/>
      <c r="I246" s="110"/>
      <c r="J246" s="110"/>
    </row>
    <row r="247" spans="6:10">
      <c r="F247" s="107"/>
      <c r="H247" s="110"/>
      <c r="I247" s="110"/>
      <c r="J247" s="110"/>
    </row>
    <row r="248" spans="6:10">
      <c r="F248" s="107"/>
      <c r="H248" s="110"/>
      <c r="I248" s="110"/>
      <c r="J248" s="110"/>
    </row>
    <row r="249" spans="6:10">
      <c r="F249" s="107"/>
      <c r="H249" s="110"/>
      <c r="I249" s="110"/>
      <c r="J249" s="110"/>
    </row>
    <row r="250" spans="6:10">
      <c r="F250" s="107"/>
      <c r="H250" s="110"/>
      <c r="I250" s="110"/>
      <c r="J250" s="110"/>
    </row>
    <row r="251" spans="6:10">
      <c r="F251" s="107"/>
      <c r="H251" s="110"/>
      <c r="I251" s="110"/>
      <c r="J251" s="110"/>
    </row>
    <row r="252" spans="6:10">
      <c r="F252" s="107"/>
      <c r="H252" s="110"/>
      <c r="I252" s="110"/>
      <c r="J252" s="110"/>
    </row>
    <row r="253" spans="6:10">
      <c r="F253" s="107"/>
      <c r="H253" s="110"/>
      <c r="I253" s="110"/>
      <c r="J253" s="110"/>
    </row>
    <row r="254" spans="6:10">
      <c r="F254" s="107"/>
      <c r="H254" s="110"/>
      <c r="I254" s="110"/>
      <c r="J254" s="110"/>
    </row>
    <row r="255" spans="6:10">
      <c r="F255" s="107"/>
      <c r="H255" s="110"/>
      <c r="I255" s="110"/>
      <c r="J255" s="110"/>
    </row>
    <row r="256" spans="6:10">
      <c r="F256" s="107"/>
      <c r="H256" s="110"/>
      <c r="I256" s="110"/>
      <c r="J256" s="110"/>
    </row>
    <row r="257" spans="6:10">
      <c r="F257" s="107"/>
      <c r="H257" s="110"/>
      <c r="I257" s="110"/>
      <c r="J257" s="110"/>
    </row>
    <row r="258" spans="6:10">
      <c r="F258" s="107"/>
      <c r="H258" s="110"/>
      <c r="I258" s="110"/>
      <c r="J258" s="110"/>
    </row>
    <row r="259" spans="6:10">
      <c r="F259" s="107"/>
      <c r="H259" s="110"/>
      <c r="I259" s="110"/>
      <c r="J259" s="110"/>
    </row>
    <row r="260" spans="6:10">
      <c r="F260" s="107"/>
      <c r="H260" s="110"/>
      <c r="I260" s="110"/>
      <c r="J260" s="110"/>
    </row>
    <row r="261" spans="6:10">
      <c r="F261" s="107"/>
      <c r="H261" s="110"/>
      <c r="I261" s="110"/>
      <c r="J261" s="110"/>
    </row>
    <row r="262" spans="6:10">
      <c r="F262" s="107"/>
      <c r="H262" s="110"/>
      <c r="I262" s="110"/>
      <c r="J262" s="110"/>
    </row>
    <row r="263" spans="6:10">
      <c r="F263" s="107"/>
      <c r="H263" s="110"/>
      <c r="I263" s="110"/>
      <c r="J263" s="110"/>
    </row>
    <row r="264" spans="6:10">
      <c r="F264" s="107"/>
      <c r="H264" s="110"/>
      <c r="I264" s="110"/>
      <c r="J264" s="110"/>
    </row>
    <row r="265" spans="6:10">
      <c r="F265" s="107"/>
      <c r="H265" s="110"/>
      <c r="I265" s="110"/>
      <c r="J265" s="110"/>
    </row>
    <row r="266" spans="6:10">
      <c r="H266" s="110"/>
      <c r="I266" s="110"/>
      <c r="J266" s="110"/>
    </row>
    <row r="267" spans="6:10">
      <c r="F267" s="112"/>
      <c r="H267" s="110"/>
      <c r="I267" s="110"/>
      <c r="J267" s="110"/>
    </row>
    <row r="269" spans="6:10">
      <c r="G269" s="112"/>
      <c r="H269" s="112"/>
    </row>
  </sheetData>
  <hyperlinks>
    <hyperlink ref="A1" location="'Figures'!A1" display="Ir al índice" xr:uid="{00000000-0004-0000-1900-000000000000}"/>
  </hyperlinks>
  <pageMargins left="0.7" right="0.7" top="0.75" bottom="0.75" header="0.3" footer="0.3"/>
  <pageSetup paperSize="9" orientation="portrait" verticalDpi="0"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Hoja29"/>
  <dimension ref="A1:BG269"/>
  <sheetViews>
    <sheetView showGridLines="0" zoomScaleNormal="100" workbookViewId="0">
      <selection sqref="A1:XFD1048576"/>
    </sheetView>
  </sheetViews>
  <sheetFormatPr baseColWidth="10" defaultColWidth="11.42578125" defaultRowHeight="16.5"/>
  <cols>
    <col min="1" max="1" width="10.7109375" style="96" customWidth="1"/>
    <col min="2" max="2" width="5" style="96" bestFit="1" customWidth="1"/>
    <col min="3" max="9" width="24.42578125" style="96" customWidth="1"/>
    <col min="10" max="11" width="16" style="96" customWidth="1"/>
    <col min="12" max="12" width="11.42578125" style="96"/>
    <col min="13" max="15" width="13.42578125" style="96" customWidth="1"/>
    <col min="16" max="16" width="17.7109375" style="96" customWidth="1"/>
    <col min="17" max="17" width="11.42578125" style="96"/>
    <col min="18" max="18" width="16.85546875" style="96" customWidth="1"/>
    <col min="19" max="20" width="11.42578125" style="96"/>
    <col min="21" max="21" width="21.42578125" style="96" customWidth="1"/>
    <col min="22" max="22" width="15.85546875" style="96" customWidth="1"/>
    <col min="23" max="23" width="11.42578125" style="96"/>
    <col min="24" max="24" width="14.42578125" style="96" customWidth="1"/>
    <col min="25" max="45" width="11.42578125" style="96"/>
    <col min="46" max="46" width="17.5703125" style="96" customWidth="1"/>
    <col min="47" max="16384" width="11.42578125" style="96"/>
  </cols>
  <sheetData>
    <row r="1" spans="1:9">
      <c r="A1" s="101" t="s">
        <v>56</v>
      </c>
    </row>
    <row r="2" spans="1:9">
      <c r="C2" s="259"/>
      <c r="G2" s="103"/>
      <c r="H2" s="104"/>
      <c r="I2" s="104"/>
    </row>
    <row r="3" spans="1:9">
      <c r="F3" s="105"/>
      <c r="H3" s="104"/>
      <c r="I3" s="104"/>
    </row>
    <row r="4" spans="1:9">
      <c r="C4" s="785" t="s">
        <v>292</v>
      </c>
      <c r="D4" s="786"/>
      <c r="E4" s="105" t="s">
        <v>1027</v>
      </c>
      <c r="F4" s="259" t="s">
        <v>293</v>
      </c>
      <c r="G4" s="107"/>
    </row>
    <row r="5" spans="1:9">
      <c r="C5" s="108" t="s">
        <v>186</v>
      </c>
      <c r="D5" s="108" t="s">
        <v>294</v>
      </c>
      <c r="G5" s="109"/>
      <c r="H5" s="110"/>
      <c r="I5" s="110"/>
    </row>
    <row r="6" spans="1:9" ht="17.25">
      <c r="B6" s="111">
        <v>34700</v>
      </c>
      <c r="C6" s="72">
        <v>22.897515500000001</v>
      </c>
      <c r="D6" s="72">
        <v>18.814681</v>
      </c>
      <c r="G6" s="109"/>
      <c r="H6" s="110"/>
      <c r="I6" s="110"/>
    </row>
    <row r="7" spans="1:9" ht="17.25">
      <c r="B7" s="111">
        <v>35065</v>
      </c>
      <c r="C7" s="72">
        <v>22.078310250000001</v>
      </c>
      <c r="D7" s="72">
        <v>18.486825</v>
      </c>
      <c r="G7" s="109"/>
      <c r="H7" s="110"/>
      <c r="I7" s="110"/>
    </row>
    <row r="8" spans="1:9" ht="17.25">
      <c r="B8" s="111">
        <v>35431</v>
      </c>
      <c r="C8" s="72">
        <v>20.610364249999996</v>
      </c>
      <c r="D8" s="72">
        <v>17.94802</v>
      </c>
      <c r="G8" s="109"/>
      <c r="H8" s="110"/>
      <c r="I8" s="110"/>
    </row>
    <row r="9" spans="1:9" ht="17.25">
      <c r="B9" s="111">
        <v>35796</v>
      </c>
      <c r="C9" s="72">
        <v>18.602274000000001</v>
      </c>
      <c r="D9" s="72">
        <v>17.306031000000001</v>
      </c>
      <c r="G9" s="109"/>
      <c r="H9" s="110"/>
      <c r="I9" s="110"/>
    </row>
    <row r="10" spans="1:9" ht="17.25">
      <c r="B10" s="111">
        <v>36161</v>
      </c>
      <c r="C10" s="72">
        <v>15.639066750000001</v>
      </c>
      <c r="D10" s="72">
        <v>16.404116999999999</v>
      </c>
      <c r="G10" s="109"/>
      <c r="H10" s="110"/>
      <c r="I10" s="110"/>
    </row>
    <row r="11" spans="1:9" ht="17.25">
      <c r="B11" s="111">
        <v>36526</v>
      </c>
      <c r="C11" s="72">
        <v>13.872044749999999</v>
      </c>
      <c r="D11" s="72">
        <v>15.702156</v>
      </c>
      <c r="G11" s="109"/>
      <c r="H11" s="110"/>
      <c r="I11" s="110"/>
    </row>
    <row r="12" spans="1:9" ht="17.25">
      <c r="B12" s="111">
        <v>36892</v>
      </c>
      <c r="C12" s="72">
        <v>12.869702999999999</v>
      </c>
      <c r="D12" s="72">
        <v>15.136742</v>
      </c>
      <c r="G12" s="109"/>
      <c r="H12" s="110"/>
      <c r="I12" s="110"/>
    </row>
    <row r="13" spans="1:9" ht="17.25">
      <c r="B13" s="111">
        <v>37257</v>
      </c>
      <c r="C13" s="72">
        <v>11.449776249999999</v>
      </c>
      <c r="D13" s="72">
        <v>14.485865</v>
      </c>
      <c r="G13" s="109"/>
      <c r="H13" s="110"/>
      <c r="I13" s="110"/>
    </row>
    <row r="14" spans="1:9" ht="17.25">
      <c r="B14" s="111">
        <v>37622</v>
      </c>
      <c r="C14" s="72">
        <v>11.486116554999995</v>
      </c>
      <c r="D14" s="72">
        <v>14.211838999999999</v>
      </c>
      <c r="H14" s="110"/>
      <c r="I14" s="110"/>
    </row>
    <row r="15" spans="1:9" ht="17.25">
      <c r="B15" s="111">
        <v>37987</v>
      </c>
      <c r="C15" s="72">
        <v>10.965654107499997</v>
      </c>
      <c r="D15" s="72">
        <v>13.95584</v>
      </c>
      <c r="F15" s="96" t="s">
        <v>62</v>
      </c>
      <c r="G15" s="96" t="s">
        <v>295</v>
      </c>
      <c r="H15" s="110"/>
      <c r="I15" s="110"/>
    </row>
    <row r="16" spans="1:9" ht="17.25">
      <c r="B16" s="111">
        <v>38353</v>
      </c>
      <c r="C16" s="72">
        <v>9.1513783004999976</v>
      </c>
      <c r="D16" s="72">
        <v>13.56667</v>
      </c>
      <c r="G16" s="109"/>
      <c r="H16" s="110"/>
      <c r="I16" s="110"/>
    </row>
    <row r="17" spans="2:44" ht="17.25">
      <c r="B17" s="111">
        <v>38718</v>
      </c>
      <c r="C17" s="72">
        <v>8.4546822359999947</v>
      </c>
      <c r="D17" s="72">
        <v>13.524584000000001</v>
      </c>
      <c r="G17" s="109"/>
      <c r="H17" s="110"/>
      <c r="I17" s="110"/>
    </row>
    <row r="18" spans="2:44" ht="17.25">
      <c r="B18" s="111">
        <v>39083</v>
      </c>
      <c r="C18" s="72">
        <v>8.2319786687499956</v>
      </c>
      <c r="D18" s="72">
        <v>13.448138</v>
      </c>
      <c r="G18" s="109"/>
      <c r="H18" s="110"/>
      <c r="I18" s="110"/>
      <c r="AR18" s="112"/>
    </row>
    <row r="19" spans="2:44" ht="17.25">
      <c r="B19" s="111">
        <v>39448</v>
      </c>
      <c r="C19" s="72">
        <v>11.244299474999998</v>
      </c>
      <c r="D19" s="72">
        <v>13.816506</v>
      </c>
      <c r="G19" s="109"/>
      <c r="H19" s="110"/>
      <c r="I19" s="110"/>
      <c r="AR19" s="112"/>
    </row>
    <row r="20" spans="2:44" ht="17.25">
      <c r="B20" s="111">
        <v>39814</v>
      </c>
      <c r="C20" s="72">
        <v>17.857309672499998</v>
      </c>
      <c r="D20" s="72">
        <v>14.868107999999999</v>
      </c>
      <c r="G20" s="109"/>
      <c r="H20" s="110"/>
      <c r="I20" s="110"/>
      <c r="AR20" s="112"/>
    </row>
    <row r="21" spans="2:44" ht="17.25">
      <c r="B21" s="111">
        <v>40179</v>
      </c>
      <c r="C21" s="72">
        <v>19.859795642499996</v>
      </c>
      <c r="D21" s="72">
        <v>14.894537</v>
      </c>
      <c r="H21" s="110"/>
      <c r="I21" s="110"/>
      <c r="AR21" s="112"/>
    </row>
    <row r="22" spans="2:44" ht="17.25">
      <c r="B22" s="111">
        <v>40544</v>
      </c>
      <c r="C22" s="72">
        <v>21.390483832499996</v>
      </c>
      <c r="D22" s="72">
        <v>14.944917</v>
      </c>
      <c r="G22" s="109"/>
      <c r="H22" s="110"/>
      <c r="I22" s="110"/>
      <c r="AR22" s="112"/>
    </row>
    <row r="23" spans="2:44" ht="17.25">
      <c r="B23" s="111">
        <v>40909</v>
      </c>
      <c r="C23" s="72">
        <v>24.78814551</v>
      </c>
      <c r="D23" s="72">
        <v>15.429565</v>
      </c>
      <c r="G23" s="109"/>
      <c r="H23" s="110"/>
      <c r="I23" s="110"/>
      <c r="AR23" s="112"/>
    </row>
    <row r="24" spans="2:44" ht="17.25">
      <c r="B24" s="111">
        <v>41275</v>
      </c>
      <c r="C24" s="72">
        <v>26.091896765000001</v>
      </c>
      <c r="D24" s="72">
        <v>15.597695999999999</v>
      </c>
      <c r="G24" s="109"/>
      <c r="H24" s="110"/>
      <c r="I24" s="110"/>
      <c r="AR24" s="112"/>
    </row>
    <row r="25" spans="2:44" ht="17.25">
      <c r="B25" s="111">
        <v>41640</v>
      </c>
      <c r="C25" s="72">
        <v>24.442841444999996</v>
      </c>
      <c r="D25" s="72">
        <v>15.328851</v>
      </c>
      <c r="E25" s="107"/>
      <c r="G25" s="109"/>
      <c r="H25" s="110"/>
      <c r="I25" s="110"/>
      <c r="AR25" s="112"/>
    </row>
    <row r="26" spans="2:44" ht="17.25">
      <c r="B26" s="111">
        <v>42005</v>
      </c>
      <c r="C26" s="72">
        <v>22.056555112499993</v>
      </c>
      <c r="D26" s="72">
        <v>14.98912</v>
      </c>
      <c r="E26" s="107"/>
      <c r="G26" s="109"/>
      <c r="H26" s="110"/>
      <c r="I26" s="110"/>
      <c r="AR26" s="112"/>
    </row>
    <row r="27" spans="2:44" ht="17.25">
      <c r="B27" s="111">
        <v>42370</v>
      </c>
      <c r="C27" s="72">
        <v>19.633879229999998</v>
      </c>
      <c r="D27" s="72">
        <v>14.58182</v>
      </c>
      <c r="E27" s="107"/>
      <c r="G27" s="110"/>
      <c r="H27" s="110"/>
      <c r="I27" s="110"/>
      <c r="AR27" s="112"/>
    </row>
    <row r="28" spans="2:44" ht="17.25">
      <c r="B28" s="111">
        <v>42736</v>
      </c>
      <c r="C28" s="72">
        <v>17.224885237500001</v>
      </c>
      <c r="D28" s="72">
        <v>14.088450999999999</v>
      </c>
      <c r="E28" s="107"/>
      <c r="G28" s="110"/>
      <c r="H28" s="110"/>
      <c r="I28" s="110"/>
    </row>
    <row r="29" spans="2:44" ht="17.25">
      <c r="B29" s="111">
        <v>43101</v>
      </c>
      <c r="C29" s="72">
        <v>15.257884964999995</v>
      </c>
      <c r="D29" s="72">
        <v>13.585793000000001</v>
      </c>
      <c r="E29" s="107"/>
      <c r="G29" s="110"/>
      <c r="H29" s="110"/>
      <c r="I29" s="110"/>
    </row>
    <row r="30" spans="2:44" ht="17.25">
      <c r="B30" s="111">
        <v>43466</v>
      </c>
      <c r="C30" s="72">
        <v>14.106025217499997</v>
      </c>
      <c r="D30" s="72">
        <v>13.052286</v>
      </c>
      <c r="E30" s="107"/>
      <c r="G30" s="110"/>
      <c r="H30" s="110"/>
      <c r="I30" s="110"/>
    </row>
    <row r="31" spans="2:44" ht="17.25">
      <c r="B31" s="111">
        <v>43831</v>
      </c>
      <c r="C31" s="72">
        <v>15.529947864999995</v>
      </c>
      <c r="D31" s="72">
        <v>12.958326</v>
      </c>
      <c r="E31" s="107"/>
      <c r="G31" s="110"/>
      <c r="H31" s="110"/>
      <c r="I31" s="110"/>
      <c r="AR31" s="112"/>
    </row>
    <row r="32" spans="2:44" ht="17.25">
      <c r="B32" s="111">
        <v>44197</v>
      </c>
      <c r="C32" s="72">
        <v>14.786785359999996</v>
      </c>
      <c r="D32" s="72">
        <v>12.407695</v>
      </c>
      <c r="E32" s="107"/>
      <c r="G32" s="110"/>
      <c r="H32" s="110"/>
      <c r="I32" s="110"/>
      <c r="AR32" s="112"/>
    </row>
    <row r="33" spans="2:44" ht="17.25">
      <c r="B33" s="111">
        <v>44562</v>
      </c>
      <c r="C33" s="72">
        <v>12.814684996861416</v>
      </c>
      <c r="D33" s="72">
        <v>11.683126</v>
      </c>
      <c r="E33" s="107"/>
      <c r="G33" s="110"/>
      <c r="H33" s="110"/>
      <c r="I33" s="110"/>
      <c r="AR33" s="112"/>
    </row>
    <row r="34" spans="2:44" ht="17.25">
      <c r="B34" s="111">
        <v>44927</v>
      </c>
      <c r="C34" s="72">
        <v>12.572553023530592</v>
      </c>
      <c r="D34" s="72">
        <v>11.552528000000001</v>
      </c>
      <c r="E34" s="107"/>
      <c r="G34" s="110"/>
      <c r="H34" s="110"/>
      <c r="I34" s="110"/>
      <c r="AR34" s="112"/>
    </row>
    <row r="35" spans="2:44" ht="17.25">
      <c r="B35" s="111">
        <v>45292</v>
      </c>
      <c r="C35" s="72">
        <v>11.925399578328722</v>
      </c>
      <c r="D35" s="72">
        <v>11.292064999999999</v>
      </c>
      <c r="E35" s="107"/>
      <c r="G35" s="110"/>
      <c r="H35" s="110"/>
      <c r="I35" s="110"/>
      <c r="AR35" s="112"/>
    </row>
    <row r="36" spans="2:44" ht="17.25">
      <c r="B36" s="111">
        <v>45658</v>
      </c>
      <c r="C36" s="72">
        <v>11.569004067840375</v>
      </c>
      <c r="D36" s="72">
        <v>11.154909</v>
      </c>
      <c r="E36" s="107"/>
      <c r="G36" s="110"/>
      <c r="H36" s="110"/>
      <c r="I36" s="110"/>
      <c r="AR36" s="112"/>
    </row>
    <row r="37" spans="2:44" ht="17.25">
      <c r="B37" s="111">
        <v>46023</v>
      </c>
      <c r="C37" s="72">
        <v>11.405339954953956</v>
      </c>
      <c r="D37" s="72">
        <v>11.077537</v>
      </c>
      <c r="E37" s="107"/>
      <c r="G37" s="110"/>
      <c r="H37" s="110"/>
      <c r="I37" s="110"/>
      <c r="AR37" s="112"/>
    </row>
    <row r="38" spans="2:44">
      <c r="E38" s="107"/>
      <c r="G38" s="110"/>
      <c r="H38" s="110"/>
      <c r="I38" s="110"/>
      <c r="AR38" s="112"/>
    </row>
    <row r="39" spans="2:44">
      <c r="E39" s="107"/>
      <c r="G39" s="110"/>
      <c r="H39" s="110"/>
      <c r="I39" s="110"/>
      <c r="AR39" s="112"/>
    </row>
    <row r="40" spans="2:44">
      <c r="E40" s="107"/>
      <c r="G40" s="110"/>
      <c r="H40" s="110"/>
      <c r="I40" s="110"/>
      <c r="AR40" s="112"/>
    </row>
    <row r="41" spans="2:44">
      <c r="E41" s="107"/>
      <c r="G41" s="110"/>
      <c r="H41" s="110"/>
      <c r="I41" s="110"/>
      <c r="AR41" s="112"/>
    </row>
    <row r="42" spans="2:44">
      <c r="E42" s="107"/>
      <c r="G42" s="110"/>
      <c r="H42" s="110"/>
      <c r="I42" s="110"/>
      <c r="AR42" s="112"/>
    </row>
    <row r="43" spans="2:44">
      <c r="E43" s="107"/>
      <c r="G43" s="110"/>
      <c r="H43" s="110"/>
      <c r="I43" s="110"/>
      <c r="AR43" s="112"/>
    </row>
    <row r="44" spans="2:44">
      <c r="E44" s="107"/>
      <c r="G44" s="110"/>
      <c r="H44" s="110"/>
      <c r="I44" s="110"/>
      <c r="AR44" s="112"/>
    </row>
    <row r="45" spans="2:44">
      <c r="E45" s="107"/>
      <c r="G45" s="110"/>
      <c r="H45" s="110"/>
      <c r="I45" s="110"/>
      <c r="AR45" s="112"/>
    </row>
    <row r="46" spans="2:44">
      <c r="E46" s="107"/>
      <c r="G46" s="110"/>
      <c r="H46" s="110"/>
      <c r="I46" s="110"/>
      <c r="AR46" s="112"/>
    </row>
    <row r="47" spans="2:44">
      <c r="E47" s="107"/>
      <c r="G47" s="110"/>
      <c r="H47" s="110"/>
      <c r="I47" s="110"/>
      <c r="AR47" s="112"/>
    </row>
    <row r="48" spans="2:44">
      <c r="E48" s="107"/>
      <c r="G48" s="110"/>
      <c r="H48" s="110"/>
      <c r="I48" s="110"/>
      <c r="AR48" s="112"/>
    </row>
    <row r="49" spans="5:44">
      <c r="E49" s="107"/>
      <c r="G49" s="110"/>
      <c r="H49" s="110"/>
      <c r="I49" s="110"/>
      <c r="AR49" s="112"/>
    </row>
    <row r="50" spans="5:44">
      <c r="E50" s="107"/>
      <c r="G50" s="110"/>
      <c r="H50" s="110"/>
      <c r="I50" s="110"/>
      <c r="AR50" s="112"/>
    </row>
    <row r="51" spans="5:44">
      <c r="E51" s="107"/>
      <c r="G51" s="110"/>
      <c r="H51" s="110"/>
      <c r="I51" s="110"/>
      <c r="AR51" s="112"/>
    </row>
    <row r="52" spans="5:44">
      <c r="E52" s="107"/>
      <c r="G52" s="110"/>
      <c r="H52" s="110"/>
      <c r="I52" s="110"/>
      <c r="AR52" s="112"/>
    </row>
    <row r="53" spans="5:44">
      <c r="E53" s="107"/>
      <c r="G53" s="110"/>
      <c r="H53" s="110"/>
      <c r="I53" s="110"/>
      <c r="AR53" s="112"/>
    </row>
    <row r="54" spans="5:44">
      <c r="E54" s="107"/>
      <c r="G54" s="110"/>
      <c r="H54" s="110"/>
      <c r="I54" s="110"/>
    </row>
    <row r="55" spans="5:44">
      <c r="E55" s="107"/>
      <c r="G55" s="110"/>
      <c r="H55" s="110"/>
      <c r="I55" s="110"/>
    </row>
    <row r="56" spans="5:44">
      <c r="E56" s="107"/>
      <c r="G56" s="110"/>
      <c r="H56" s="110"/>
      <c r="I56" s="110"/>
    </row>
    <row r="57" spans="5:44">
      <c r="E57" s="107"/>
      <c r="G57" s="110"/>
      <c r="H57" s="110"/>
      <c r="I57" s="110"/>
      <c r="AR57" s="112"/>
    </row>
    <row r="58" spans="5:44">
      <c r="E58" s="107"/>
      <c r="G58" s="110"/>
      <c r="H58" s="110"/>
      <c r="I58" s="110"/>
      <c r="AR58" s="112"/>
    </row>
    <row r="59" spans="5:44">
      <c r="E59" s="107"/>
      <c r="G59" s="110"/>
      <c r="H59" s="110"/>
      <c r="I59" s="110"/>
      <c r="AR59" s="112"/>
    </row>
    <row r="60" spans="5:44">
      <c r="E60" s="107"/>
      <c r="G60" s="110"/>
      <c r="H60" s="110"/>
      <c r="I60" s="110"/>
      <c r="AR60" s="112"/>
    </row>
    <row r="61" spans="5:44">
      <c r="E61" s="107"/>
      <c r="G61" s="110"/>
      <c r="H61" s="110"/>
      <c r="I61" s="110"/>
      <c r="AR61" s="112"/>
    </row>
    <row r="62" spans="5:44">
      <c r="E62" s="107"/>
      <c r="G62" s="110"/>
      <c r="H62" s="110"/>
      <c r="I62" s="110"/>
      <c r="AR62" s="112"/>
    </row>
    <row r="63" spans="5:44">
      <c r="E63" s="107"/>
      <c r="G63" s="110"/>
      <c r="H63" s="110"/>
      <c r="I63" s="110"/>
      <c r="AR63" s="112"/>
    </row>
    <row r="64" spans="5:44">
      <c r="E64" s="107"/>
      <c r="G64" s="110"/>
      <c r="H64" s="110"/>
      <c r="I64" s="110"/>
      <c r="AR64" s="112"/>
    </row>
    <row r="65" spans="5:44">
      <c r="E65" s="107"/>
      <c r="G65" s="110"/>
      <c r="H65" s="110"/>
      <c r="I65" s="110"/>
      <c r="AR65" s="112"/>
    </row>
    <row r="66" spans="5:44">
      <c r="E66" s="107"/>
      <c r="G66" s="110"/>
      <c r="H66" s="110"/>
      <c r="I66" s="110"/>
      <c r="AR66" s="112"/>
    </row>
    <row r="67" spans="5:44">
      <c r="E67" s="107"/>
      <c r="G67" s="110"/>
      <c r="H67" s="110"/>
      <c r="I67" s="110"/>
      <c r="AR67" s="112"/>
    </row>
    <row r="68" spans="5:44">
      <c r="E68" s="107"/>
      <c r="G68" s="110"/>
      <c r="H68" s="110"/>
      <c r="I68" s="110"/>
      <c r="AR68" s="112"/>
    </row>
    <row r="69" spans="5:44">
      <c r="E69" s="107"/>
      <c r="G69" s="110"/>
      <c r="H69" s="110"/>
      <c r="I69" s="110"/>
      <c r="AR69" s="112"/>
    </row>
    <row r="70" spans="5:44">
      <c r="E70" s="107"/>
      <c r="G70" s="110"/>
      <c r="H70" s="110"/>
      <c r="I70" s="110"/>
      <c r="AR70" s="112"/>
    </row>
    <row r="71" spans="5:44">
      <c r="E71" s="107"/>
      <c r="G71" s="110"/>
      <c r="H71" s="110"/>
      <c r="I71" s="110"/>
      <c r="AR71" s="112"/>
    </row>
    <row r="72" spans="5:44">
      <c r="E72" s="107"/>
      <c r="G72" s="110"/>
      <c r="H72" s="110"/>
      <c r="I72" s="110"/>
      <c r="AR72" s="112"/>
    </row>
    <row r="73" spans="5:44">
      <c r="E73" s="107"/>
      <c r="G73" s="110"/>
      <c r="H73" s="110"/>
      <c r="I73" s="110"/>
      <c r="AR73" s="112"/>
    </row>
    <row r="74" spans="5:44">
      <c r="E74" s="107"/>
      <c r="G74" s="110"/>
      <c r="H74" s="110"/>
      <c r="I74" s="110"/>
      <c r="AR74" s="112"/>
    </row>
    <row r="75" spans="5:44">
      <c r="E75" s="107"/>
      <c r="G75" s="110"/>
      <c r="H75" s="110"/>
      <c r="I75" s="110"/>
      <c r="AR75" s="112"/>
    </row>
    <row r="76" spans="5:44">
      <c r="E76" s="107"/>
      <c r="G76" s="110"/>
      <c r="H76" s="110"/>
      <c r="I76" s="110"/>
      <c r="AR76" s="112"/>
    </row>
    <row r="77" spans="5:44">
      <c r="E77" s="107"/>
      <c r="G77" s="110"/>
      <c r="H77" s="110"/>
      <c r="I77" s="110"/>
      <c r="AR77" s="112"/>
    </row>
    <row r="78" spans="5:44">
      <c r="E78" s="107"/>
      <c r="G78" s="110"/>
      <c r="H78" s="110"/>
      <c r="I78" s="110"/>
      <c r="AR78" s="112"/>
    </row>
    <row r="79" spans="5:44">
      <c r="E79" s="107"/>
      <c r="G79" s="110"/>
      <c r="H79" s="110"/>
      <c r="I79" s="110"/>
    </row>
    <row r="80" spans="5:44">
      <c r="E80" s="107"/>
      <c r="G80" s="110"/>
      <c r="H80" s="110"/>
      <c r="I80" s="110"/>
    </row>
    <row r="81" spans="5:46">
      <c r="E81" s="107"/>
      <c r="G81" s="110"/>
      <c r="H81" s="110"/>
      <c r="I81" s="110"/>
    </row>
    <row r="82" spans="5:46">
      <c r="E82" s="107"/>
      <c r="G82" s="110"/>
      <c r="H82" s="110"/>
      <c r="I82" s="110"/>
    </row>
    <row r="83" spans="5:46">
      <c r="E83" s="107"/>
      <c r="G83" s="110"/>
      <c r="H83" s="110"/>
      <c r="I83" s="110"/>
      <c r="AR83" s="112"/>
    </row>
    <row r="84" spans="5:46">
      <c r="E84" s="107"/>
      <c r="G84" s="110"/>
      <c r="H84" s="110"/>
      <c r="I84" s="110"/>
      <c r="AR84" s="112"/>
    </row>
    <row r="85" spans="5:46">
      <c r="E85" s="107"/>
      <c r="G85" s="110"/>
      <c r="H85" s="110"/>
      <c r="I85" s="110"/>
      <c r="AR85" s="112"/>
    </row>
    <row r="86" spans="5:46">
      <c r="E86" s="107"/>
      <c r="G86" s="110"/>
      <c r="H86" s="110"/>
      <c r="I86" s="110"/>
      <c r="AR86" s="112"/>
    </row>
    <row r="87" spans="5:46">
      <c r="E87" s="107"/>
      <c r="G87" s="110"/>
      <c r="H87" s="110"/>
      <c r="I87" s="110"/>
      <c r="AR87" s="112"/>
    </row>
    <row r="88" spans="5:46">
      <c r="E88" s="107"/>
      <c r="G88" s="110"/>
      <c r="H88" s="110"/>
      <c r="I88" s="110"/>
      <c r="AR88" s="112"/>
    </row>
    <row r="89" spans="5:46">
      <c r="E89" s="107"/>
      <c r="G89" s="110"/>
      <c r="H89" s="110"/>
      <c r="I89" s="110"/>
      <c r="AR89" s="112"/>
    </row>
    <row r="90" spans="5:46">
      <c r="E90" s="107"/>
      <c r="G90" s="110"/>
      <c r="H90" s="110"/>
      <c r="I90" s="110"/>
      <c r="AR90" s="112"/>
    </row>
    <row r="91" spans="5:46">
      <c r="E91" s="107"/>
      <c r="G91" s="110"/>
      <c r="H91" s="110"/>
      <c r="I91" s="110"/>
      <c r="AR91" s="112"/>
    </row>
    <row r="92" spans="5:46">
      <c r="E92" s="107"/>
      <c r="G92" s="110"/>
      <c r="H92" s="110"/>
      <c r="I92" s="110"/>
      <c r="AR92" s="112"/>
    </row>
    <row r="93" spans="5:46">
      <c r="E93" s="107"/>
      <c r="G93" s="110"/>
      <c r="H93" s="110"/>
      <c r="I93" s="110"/>
      <c r="AR93" s="112"/>
    </row>
    <row r="94" spans="5:46">
      <c r="G94" s="107"/>
      <c r="I94" s="110"/>
      <c r="J94" s="110"/>
      <c r="K94" s="110"/>
      <c r="AT94" s="112"/>
    </row>
    <row r="95" spans="5:46">
      <c r="G95" s="107"/>
      <c r="I95" s="110"/>
      <c r="J95" s="110"/>
      <c r="K95" s="110"/>
      <c r="AT95" s="112"/>
    </row>
    <row r="96" spans="5:46">
      <c r="G96" s="107"/>
      <c r="I96" s="110"/>
      <c r="J96" s="110"/>
      <c r="K96" s="110"/>
      <c r="AT96" s="112"/>
    </row>
    <row r="97" spans="7:46">
      <c r="G97" s="107"/>
      <c r="I97" s="110"/>
      <c r="J97" s="110"/>
      <c r="K97" s="110"/>
      <c r="AT97" s="112"/>
    </row>
    <row r="98" spans="7:46">
      <c r="G98" s="107"/>
      <c r="I98" s="110"/>
      <c r="J98" s="110"/>
      <c r="K98" s="110"/>
      <c r="AT98" s="112"/>
    </row>
    <row r="99" spans="7:46">
      <c r="G99" s="107"/>
      <c r="I99" s="110"/>
      <c r="J99" s="110"/>
      <c r="K99" s="110"/>
      <c r="AT99" s="112"/>
    </row>
    <row r="100" spans="7:46">
      <c r="G100" s="107"/>
      <c r="I100" s="110"/>
      <c r="J100" s="110"/>
      <c r="K100" s="110"/>
      <c r="AT100" s="112"/>
    </row>
    <row r="101" spans="7:46">
      <c r="G101" s="107"/>
      <c r="I101" s="110"/>
      <c r="J101" s="110"/>
      <c r="K101" s="110"/>
      <c r="AT101" s="112"/>
    </row>
    <row r="102" spans="7:46">
      <c r="G102" s="107"/>
      <c r="I102" s="110"/>
      <c r="J102" s="110"/>
      <c r="K102" s="110"/>
      <c r="AT102" s="112"/>
    </row>
    <row r="103" spans="7:46">
      <c r="G103" s="107"/>
      <c r="I103" s="110"/>
      <c r="J103" s="110"/>
      <c r="K103" s="110"/>
      <c r="AT103" s="112"/>
    </row>
    <row r="104" spans="7:46">
      <c r="G104" s="107"/>
      <c r="I104" s="110"/>
      <c r="J104" s="110"/>
      <c r="K104" s="110"/>
      <c r="AT104" s="112"/>
    </row>
    <row r="105" spans="7:46">
      <c r="G105" s="107"/>
      <c r="I105" s="110"/>
      <c r="J105" s="110"/>
      <c r="K105" s="110"/>
      <c r="AT105" s="112"/>
    </row>
    <row r="106" spans="7:46">
      <c r="G106" s="107"/>
      <c r="I106" s="110"/>
      <c r="J106" s="110"/>
      <c r="K106" s="110"/>
    </row>
    <row r="107" spans="7:46">
      <c r="G107" s="107"/>
      <c r="I107" s="110"/>
      <c r="J107" s="110"/>
      <c r="K107" s="110"/>
    </row>
    <row r="108" spans="7:46">
      <c r="G108" s="107"/>
      <c r="I108" s="110"/>
      <c r="J108" s="110"/>
      <c r="K108" s="110"/>
    </row>
    <row r="109" spans="7:46">
      <c r="G109" s="107"/>
      <c r="I109" s="110"/>
      <c r="J109" s="110"/>
      <c r="K109" s="110"/>
      <c r="AT109" s="112"/>
    </row>
    <row r="110" spans="7:46">
      <c r="G110" s="107"/>
      <c r="I110" s="110"/>
      <c r="J110" s="110"/>
      <c r="K110" s="110"/>
      <c r="AT110" s="112"/>
    </row>
    <row r="111" spans="7:46">
      <c r="G111" s="107"/>
      <c r="I111" s="110"/>
      <c r="J111" s="110"/>
      <c r="K111" s="110"/>
      <c r="AT111" s="112"/>
    </row>
    <row r="112" spans="7:46">
      <c r="G112" s="107"/>
      <c r="I112" s="110"/>
      <c r="J112" s="110"/>
      <c r="K112" s="110"/>
      <c r="AT112" s="112"/>
    </row>
    <row r="113" spans="7:46">
      <c r="G113" s="107"/>
      <c r="I113" s="110"/>
      <c r="J113" s="110"/>
      <c r="K113" s="110"/>
      <c r="AT113" s="112"/>
    </row>
    <row r="114" spans="7:46">
      <c r="G114" s="107"/>
      <c r="I114" s="110"/>
      <c r="J114" s="110"/>
      <c r="K114" s="110"/>
      <c r="AT114" s="112"/>
    </row>
    <row r="115" spans="7:46">
      <c r="G115" s="107"/>
      <c r="I115" s="110"/>
      <c r="J115" s="110"/>
      <c r="K115" s="110"/>
      <c r="AT115" s="112"/>
    </row>
    <row r="116" spans="7:46">
      <c r="G116" s="107"/>
      <c r="I116" s="110"/>
      <c r="J116" s="110"/>
      <c r="K116" s="110"/>
      <c r="AT116" s="112"/>
    </row>
    <row r="117" spans="7:46">
      <c r="G117" s="107"/>
      <c r="I117" s="110"/>
      <c r="J117" s="110"/>
      <c r="K117" s="110"/>
      <c r="AT117" s="112"/>
    </row>
    <row r="118" spans="7:46">
      <c r="G118" s="107"/>
      <c r="I118" s="110"/>
      <c r="J118" s="110"/>
      <c r="K118" s="110"/>
      <c r="AT118" s="112"/>
    </row>
    <row r="119" spans="7:46">
      <c r="G119" s="107"/>
      <c r="I119" s="110"/>
      <c r="J119" s="110"/>
      <c r="K119" s="110"/>
      <c r="AT119" s="112"/>
    </row>
    <row r="120" spans="7:46">
      <c r="G120" s="107"/>
      <c r="I120" s="110"/>
      <c r="J120" s="110"/>
      <c r="K120" s="110"/>
      <c r="AT120" s="112"/>
    </row>
    <row r="121" spans="7:46">
      <c r="G121" s="107"/>
      <c r="I121" s="110"/>
      <c r="J121" s="110"/>
      <c r="K121" s="110"/>
      <c r="AT121" s="112"/>
    </row>
    <row r="122" spans="7:46">
      <c r="G122" s="107"/>
      <c r="I122" s="110"/>
      <c r="J122" s="110"/>
      <c r="K122" s="110"/>
      <c r="AT122" s="112"/>
    </row>
    <row r="123" spans="7:46">
      <c r="G123" s="107"/>
      <c r="I123" s="110"/>
      <c r="J123" s="110"/>
      <c r="K123" s="110"/>
      <c r="AT123" s="112"/>
    </row>
    <row r="124" spans="7:46">
      <c r="G124" s="107"/>
      <c r="I124" s="110"/>
      <c r="J124" s="110"/>
      <c r="K124" s="110"/>
      <c r="AT124" s="112"/>
    </row>
    <row r="125" spans="7:46">
      <c r="G125" s="107"/>
      <c r="I125" s="110"/>
      <c r="J125" s="110"/>
      <c r="K125" s="110"/>
      <c r="AT125" s="112"/>
    </row>
    <row r="126" spans="7:46">
      <c r="G126" s="107"/>
      <c r="I126" s="110"/>
      <c r="J126" s="110"/>
      <c r="K126" s="110"/>
      <c r="AT126" s="112"/>
    </row>
    <row r="127" spans="7:46">
      <c r="G127" s="107"/>
      <c r="I127" s="110"/>
      <c r="J127" s="110"/>
      <c r="K127" s="110"/>
      <c r="AT127" s="112"/>
    </row>
    <row r="128" spans="7:46">
      <c r="G128" s="107"/>
      <c r="I128" s="110"/>
      <c r="J128" s="110"/>
      <c r="K128" s="110"/>
      <c r="AT128" s="112"/>
    </row>
    <row r="129" spans="7:46">
      <c r="G129" s="107"/>
      <c r="I129" s="110"/>
      <c r="J129" s="110"/>
      <c r="K129" s="110"/>
      <c r="AT129" s="112"/>
    </row>
    <row r="130" spans="7:46">
      <c r="G130" s="107"/>
      <c r="I130" s="110"/>
      <c r="J130" s="110"/>
      <c r="K130" s="110"/>
      <c r="AT130" s="112"/>
    </row>
    <row r="131" spans="7:46">
      <c r="G131" s="107"/>
      <c r="I131" s="110"/>
      <c r="J131" s="110"/>
      <c r="K131" s="110"/>
    </row>
    <row r="132" spans="7:46">
      <c r="G132" s="107"/>
      <c r="I132" s="110"/>
      <c r="J132" s="110"/>
      <c r="K132" s="110"/>
    </row>
    <row r="133" spans="7:46">
      <c r="G133" s="107"/>
      <c r="I133" s="110"/>
      <c r="J133" s="110"/>
      <c r="K133" s="110"/>
    </row>
    <row r="134" spans="7:46">
      <c r="G134" s="107"/>
      <c r="I134" s="110"/>
      <c r="J134" s="110"/>
      <c r="K134" s="110"/>
    </row>
    <row r="135" spans="7:46">
      <c r="G135" s="107"/>
      <c r="I135" s="110"/>
      <c r="J135" s="110"/>
      <c r="K135" s="110"/>
      <c r="AT135" s="112"/>
    </row>
    <row r="136" spans="7:46">
      <c r="G136" s="107"/>
      <c r="I136" s="110"/>
      <c r="J136" s="110"/>
      <c r="K136" s="110"/>
      <c r="AT136" s="112"/>
    </row>
    <row r="137" spans="7:46">
      <c r="G137" s="107"/>
      <c r="I137" s="110"/>
      <c r="J137" s="110"/>
      <c r="K137" s="110"/>
      <c r="AT137" s="112"/>
    </row>
    <row r="138" spans="7:46">
      <c r="G138" s="107"/>
      <c r="I138" s="110"/>
      <c r="J138" s="110"/>
      <c r="K138" s="110"/>
      <c r="AT138" s="112"/>
    </row>
    <row r="139" spans="7:46">
      <c r="G139" s="107"/>
      <c r="I139" s="110"/>
      <c r="J139" s="110"/>
      <c r="K139" s="110"/>
      <c r="AT139" s="112"/>
    </row>
    <row r="140" spans="7:46">
      <c r="G140" s="107"/>
      <c r="I140" s="110"/>
      <c r="J140" s="110"/>
      <c r="K140" s="110"/>
      <c r="AT140" s="112"/>
    </row>
    <row r="141" spans="7:46">
      <c r="G141" s="107"/>
      <c r="I141" s="110"/>
      <c r="J141" s="110"/>
      <c r="K141" s="110"/>
      <c r="AT141" s="112"/>
    </row>
    <row r="142" spans="7:46">
      <c r="G142" s="107"/>
      <c r="I142" s="110"/>
      <c r="J142" s="110"/>
      <c r="K142" s="110"/>
      <c r="AT142" s="112"/>
    </row>
    <row r="143" spans="7:46">
      <c r="G143" s="107"/>
      <c r="I143" s="110"/>
      <c r="J143" s="110"/>
      <c r="K143" s="110"/>
      <c r="AT143" s="112"/>
    </row>
    <row r="144" spans="7:46">
      <c r="G144" s="107"/>
      <c r="I144" s="110"/>
      <c r="J144" s="110"/>
      <c r="K144" s="110"/>
      <c r="AT144" s="112"/>
    </row>
    <row r="145" spans="7:46">
      <c r="G145" s="107"/>
      <c r="I145" s="110"/>
      <c r="J145" s="110"/>
      <c r="K145" s="110"/>
      <c r="AT145" s="112"/>
    </row>
    <row r="146" spans="7:46">
      <c r="G146" s="107"/>
      <c r="I146" s="110"/>
      <c r="J146" s="110"/>
      <c r="K146" s="110"/>
      <c r="AT146" s="112"/>
    </row>
    <row r="147" spans="7:46">
      <c r="G147" s="107"/>
      <c r="I147" s="110"/>
      <c r="J147" s="110"/>
      <c r="K147" s="110"/>
      <c r="AT147" s="112"/>
    </row>
    <row r="148" spans="7:46">
      <c r="G148" s="107"/>
      <c r="I148" s="110"/>
      <c r="J148" s="110"/>
      <c r="K148" s="110"/>
      <c r="AT148" s="112"/>
    </row>
    <row r="149" spans="7:46">
      <c r="G149" s="107"/>
      <c r="I149" s="110"/>
      <c r="J149" s="110"/>
      <c r="K149" s="110"/>
      <c r="AT149" s="112"/>
    </row>
    <row r="150" spans="7:46">
      <c r="G150" s="107"/>
      <c r="I150" s="110"/>
      <c r="J150" s="110"/>
      <c r="K150" s="110"/>
      <c r="AT150" s="112"/>
    </row>
    <row r="151" spans="7:46">
      <c r="G151" s="107"/>
      <c r="I151" s="110"/>
      <c r="J151" s="110"/>
      <c r="K151" s="110"/>
      <c r="AT151" s="112"/>
    </row>
    <row r="152" spans="7:46">
      <c r="G152" s="107"/>
      <c r="I152" s="110"/>
      <c r="J152" s="110"/>
      <c r="K152" s="110"/>
      <c r="AT152" s="112"/>
    </row>
    <row r="153" spans="7:46">
      <c r="G153" s="107"/>
      <c r="I153" s="110"/>
      <c r="J153" s="110"/>
      <c r="K153" s="110"/>
      <c r="AT153" s="112"/>
    </row>
    <row r="154" spans="7:46">
      <c r="G154" s="107"/>
      <c r="I154" s="110"/>
      <c r="J154" s="110"/>
      <c r="K154" s="110"/>
      <c r="AT154" s="112"/>
    </row>
    <row r="155" spans="7:46">
      <c r="G155" s="107"/>
      <c r="I155" s="110"/>
      <c r="J155" s="110"/>
      <c r="K155" s="110"/>
      <c r="AT155" s="112"/>
    </row>
    <row r="156" spans="7:46">
      <c r="G156" s="107"/>
      <c r="I156" s="110"/>
      <c r="J156" s="110"/>
      <c r="K156" s="110"/>
      <c r="AT156" s="112"/>
    </row>
    <row r="157" spans="7:46">
      <c r="G157" s="107"/>
      <c r="I157" s="110"/>
      <c r="J157" s="110"/>
      <c r="K157" s="110"/>
      <c r="AT157" s="112"/>
    </row>
    <row r="158" spans="7:46">
      <c r="G158" s="107"/>
      <c r="I158" s="110"/>
      <c r="J158" s="110"/>
      <c r="K158" s="110"/>
    </row>
    <row r="159" spans="7:46">
      <c r="G159" s="107"/>
      <c r="I159" s="110"/>
      <c r="J159" s="110"/>
      <c r="K159" s="110"/>
    </row>
    <row r="160" spans="7:46">
      <c r="G160" s="107"/>
      <c r="I160" s="110"/>
      <c r="J160" s="110"/>
      <c r="K160" s="110"/>
    </row>
    <row r="161" spans="7:46">
      <c r="G161" s="107"/>
      <c r="I161" s="110"/>
      <c r="J161" s="110"/>
      <c r="K161" s="110"/>
      <c r="AT161" s="112"/>
    </row>
    <row r="162" spans="7:46">
      <c r="G162" s="107"/>
      <c r="I162" s="110"/>
      <c r="J162" s="110"/>
      <c r="K162" s="110"/>
      <c r="AT162" s="112"/>
    </row>
    <row r="163" spans="7:46">
      <c r="G163" s="107"/>
      <c r="I163" s="110"/>
      <c r="J163" s="110"/>
      <c r="K163" s="110"/>
      <c r="AT163" s="112"/>
    </row>
    <row r="164" spans="7:46">
      <c r="G164" s="107"/>
      <c r="I164" s="110"/>
      <c r="J164" s="110"/>
      <c r="K164" s="110"/>
      <c r="AT164" s="112"/>
    </row>
    <row r="165" spans="7:46">
      <c r="G165" s="107"/>
      <c r="I165" s="110"/>
      <c r="J165" s="110"/>
      <c r="K165" s="110"/>
      <c r="AT165" s="112"/>
    </row>
    <row r="166" spans="7:46">
      <c r="G166" s="107"/>
      <c r="I166" s="110"/>
      <c r="J166" s="110"/>
      <c r="K166" s="110"/>
      <c r="AT166" s="112"/>
    </row>
    <row r="167" spans="7:46">
      <c r="G167" s="107"/>
      <c r="I167" s="110"/>
      <c r="J167" s="110"/>
      <c r="K167" s="110"/>
      <c r="AT167" s="112"/>
    </row>
    <row r="168" spans="7:46">
      <c r="G168" s="107"/>
      <c r="I168" s="110"/>
      <c r="J168" s="110"/>
      <c r="K168" s="110"/>
      <c r="AT168" s="112"/>
    </row>
    <row r="169" spans="7:46">
      <c r="G169" s="107"/>
      <c r="I169" s="110"/>
      <c r="J169" s="110"/>
      <c r="K169" s="110"/>
      <c r="AT169" s="112"/>
    </row>
    <row r="170" spans="7:46">
      <c r="G170" s="107"/>
      <c r="I170" s="110"/>
      <c r="J170" s="110"/>
      <c r="K170" s="110"/>
      <c r="AT170" s="112"/>
    </row>
    <row r="171" spans="7:46">
      <c r="G171" s="107"/>
      <c r="I171" s="110"/>
      <c r="J171" s="110"/>
      <c r="K171" s="110"/>
      <c r="AT171" s="112"/>
    </row>
    <row r="172" spans="7:46">
      <c r="G172" s="107"/>
      <c r="I172" s="110"/>
      <c r="J172" s="110"/>
      <c r="K172" s="110"/>
      <c r="AT172" s="112"/>
    </row>
    <row r="173" spans="7:46">
      <c r="G173" s="107"/>
      <c r="I173" s="110"/>
      <c r="J173" s="110"/>
      <c r="K173" s="110"/>
      <c r="AT173" s="112"/>
    </row>
    <row r="174" spans="7:46">
      <c r="G174" s="107"/>
      <c r="I174" s="110"/>
      <c r="J174" s="110"/>
      <c r="K174" s="110"/>
      <c r="AT174" s="112"/>
    </row>
    <row r="175" spans="7:46">
      <c r="G175" s="107"/>
      <c r="I175" s="110"/>
      <c r="J175" s="110"/>
      <c r="K175" s="110"/>
      <c r="AT175" s="112"/>
    </row>
    <row r="176" spans="7:46">
      <c r="G176" s="107"/>
      <c r="I176" s="110"/>
      <c r="J176" s="110"/>
      <c r="K176" s="110"/>
      <c r="AT176" s="112"/>
    </row>
    <row r="177" spans="7:57">
      <c r="G177" s="107"/>
      <c r="I177" s="110"/>
      <c r="J177" s="110"/>
      <c r="K177" s="110"/>
      <c r="AT177" s="112"/>
    </row>
    <row r="178" spans="7:57">
      <c r="G178" s="107"/>
      <c r="I178" s="110"/>
      <c r="J178" s="110"/>
      <c r="K178" s="110"/>
      <c r="AT178" s="112"/>
    </row>
    <row r="179" spans="7:57">
      <c r="G179" s="107"/>
      <c r="I179" s="110"/>
      <c r="J179" s="110"/>
      <c r="K179" s="110"/>
      <c r="AT179" s="112"/>
    </row>
    <row r="180" spans="7:57">
      <c r="G180" s="107"/>
      <c r="I180" s="110"/>
      <c r="J180" s="110"/>
      <c r="K180" s="110"/>
      <c r="AT180" s="112"/>
    </row>
    <row r="181" spans="7:57">
      <c r="G181" s="107"/>
      <c r="I181" s="110"/>
      <c r="J181" s="110"/>
      <c r="K181" s="110"/>
      <c r="AT181" s="112"/>
    </row>
    <row r="182" spans="7:57">
      <c r="G182" s="107"/>
      <c r="I182" s="110"/>
      <c r="J182" s="110"/>
      <c r="K182" s="110"/>
      <c r="AT182" s="112"/>
    </row>
    <row r="183" spans="7:57">
      <c r="G183" s="107"/>
      <c r="I183" s="110"/>
      <c r="J183" s="110"/>
      <c r="K183" s="110"/>
      <c r="AT183" s="112"/>
    </row>
    <row r="184" spans="7:57">
      <c r="G184" s="107"/>
      <c r="I184" s="110"/>
      <c r="J184" s="110"/>
      <c r="K184" s="110"/>
    </row>
    <row r="185" spans="7:57">
      <c r="G185" s="107"/>
      <c r="I185" s="110"/>
      <c r="J185" s="110"/>
      <c r="K185" s="110"/>
    </row>
    <row r="186" spans="7:57">
      <c r="G186" s="107"/>
      <c r="I186" s="110"/>
      <c r="J186" s="110"/>
      <c r="K186" s="110"/>
    </row>
    <row r="187" spans="7:57">
      <c r="G187" s="107"/>
      <c r="I187" s="110"/>
      <c r="J187" s="110"/>
      <c r="K187" s="110"/>
      <c r="AT187" s="112"/>
      <c r="BE187" s="112"/>
    </row>
    <row r="188" spans="7:57">
      <c r="G188" s="107"/>
      <c r="I188" s="110"/>
      <c r="J188" s="110"/>
      <c r="K188" s="110"/>
      <c r="AT188" s="112"/>
      <c r="BE188" s="112"/>
    </row>
    <row r="189" spans="7:57">
      <c r="G189" s="107"/>
      <c r="I189" s="110"/>
      <c r="J189" s="110"/>
      <c r="K189" s="110"/>
      <c r="AT189" s="112"/>
      <c r="BE189" s="112"/>
    </row>
    <row r="190" spans="7:57">
      <c r="G190" s="107"/>
      <c r="I190" s="110"/>
      <c r="J190" s="110"/>
      <c r="K190" s="110"/>
      <c r="AT190" s="112"/>
      <c r="BE190" s="112"/>
    </row>
    <row r="191" spans="7:57">
      <c r="G191" s="107"/>
      <c r="I191" s="110"/>
      <c r="J191" s="110"/>
      <c r="K191" s="110"/>
      <c r="AT191" s="112"/>
      <c r="BE191" s="112"/>
    </row>
    <row r="192" spans="7:57">
      <c r="G192" s="107"/>
      <c r="I192" s="110"/>
      <c r="J192" s="110"/>
      <c r="K192" s="110"/>
      <c r="AT192" s="112"/>
      <c r="BE192" s="112"/>
    </row>
    <row r="193" spans="7:59">
      <c r="G193" s="107"/>
      <c r="I193" s="110"/>
      <c r="J193" s="110"/>
      <c r="K193" s="110"/>
      <c r="AT193" s="112"/>
      <c r="BE193" s="112"/>
    </row>
    <row r="194" spans="7:59">
      <c r="G194" s="107"/>
      <c r="I194" s="110"/>
      <c r="J194" s="110"/>
      <c r="K194" s="110"/>
      <c r="AT194" s="112"/>
      <c r="BE194" s="112"/>
    </row>
    <row r="195" spans="7:59">
      <c r="G195" s="107"/>
      <c r="I195" s="110"/>
      <c r="J195" s="110"/>
      <c r="K195" s="110"/>
      <c r="AT195" s="112"/>
      <c r="BE195" s="112"/>
    </row>
    <row r="196" spans="7:59">
      <c r="G196" s="107"/>
      <c r="I196" s="110"/>
      <c r="J196" s="110"/>
      <c r="K196" s="110"/>
      <c r="AT196" s="112"/>
      <c r="BE196" s="112"/>
    </row>
    <row r="197" spans="7:59">
      <c r="G197" s="107"/>
      <c r="I197" s="110"/>
      <c r="J197" s="110"/>
      <c r="K197" s="110"/>
      <c r="AT197" s="112"/>
      <c r="BE197" s="112"/>
    </row>
    <row r="198" spans="7:59">
      <c r="G198" s="107"/>
      <c r="I198" s="110"/>
      <c r="J198" s="110"/>
      <c r="K198" s="110"/>
      <c r="AT198" s="112"/>
      <c r="BE198" s="112"/>
    </row>
    <row r="199" spans="7:59">
      <c r="G199" s="107"/>
      <c r="I199" s="110"/>
      <c r="J199" s="110"/>
      <c r="K199" s="110"/>
      <c r="AT199" s="112"/>
      <c r="BE199" s="112"/>
    </row>
    <row r="200" spans="7:59">
      <c r="G200" s="107"/>
      <c r="I200" s="110"/>
      <c r="J200" s="110"/>
      <c r="K200" s="110"/>
      <c r="AT200" s="112"/>
      <c r="BE200" s="112"/>
    </row>
    <row r="201" spans="7:59">
      <c r="G201" s="107"/>
      <c r="I201" s="110"/>
      <c r="J201" s="110"/>
      <c r="K201" s="110"/>
      <c r="AT201" s="112"/>
      <c r="BE201" s="112"/>
    </row>
    <row r="202" spans="7:59">
      <c r="G202" s="107"/>
      <c r="I202" s="110"/>
      <c r="J202" s="110"/>
      <c r="K202" s="110"/>
      <c r="AT202" s="112"/>
      <c r="BE202" s="112"/>
    </row>
    <row r="203" spans="7:59">
      <c r="G203" s="107"/>
      <c r="I203" s="110"/>
      <c r="J203" s="110"/>
      <c r="K203" s="110"/>
      <c r="AT203" s="112"/>
      <c r="BE203" s="112"/>
    </row>
    <row r="204" spans="7:59">
      <c r="G204" s="107"/>
      <c r="I204" s="110"/>
      <c r="J204" s="110"/>
      <c r="K204" s="110"/>
      <c r="AT204" s="112"/>
      <c r="BE204" s="112"/>
    </row>
    <row r="205" spans="7:59">
      <c r="G205" s="107"/>
      <c r="I205" s="110"/>
      <c r="J205" s="110"/>
      <c r="K205" s="110"/>
      <c r="AT205" s="112"/>
      <c r="BE205" s="112"/>
    </row>
    <row r="206" spans="7:59">
      <c r="G206" s="107"/>
      <c r="I206" s="110"/>
      <c r="J206" s="110"/>
      <c r="K206" s="110"/>
      <c r="AT206" s="112"/>
      <c r="BE206" s="112"/>
    </row>
    <row r="207" spans="7:59">
      <c r="G207" s="107"/>
      <c r="I207" s="110"/>
      <c r="J207" s="110"/>
      <c r="K207" s="110"/>
      <c r="AT207" s="112"/>
      <c r="BE207" s="112"/>
    </row>
    <row r="208" spans="7:59">
      <c r="G208" s="107"/>
      <c r="I208" s="110"/>
      <c r="J208" s="110"/>
      <c r="K208" s="110"/>
      <c r="AT208" s="112"/>
      <c r="AU208" s="112"/>
      <c r="AV208" s="112"/>
      <c r="BE208" s="112"/>
      <c r="BF208" s="112"/>
      <c r="BG208" s="112"/>
    </row>
    <row r="209" spans="7:46">
      <c r="G209" s="107"/>
      <c r="I209" s="110"/>
      <c r="J209" s="110"/>
      <c r="K209" s="110"/>
      <c r="AT209" s="112"/>
    </row>
    <row r="210" spans="7:46">
      <c r="G210" s="107"/>
      <c r="I210" s="110"/>
      <c r="J210" s="110"/>
      <c r="K210" s="110"/>
    </row>
    <row r="211" spans="7:46">
      <c r="G211" s="107"/>
      <c r="I211" s="110"/>
      <c r="J211" s="110"/>
      <c r="K211" s="110"/>
    </row>
    <row r="212" spans="7:46">
      <c r="G212" s="107"/>
      <c r="I212" s="110"/>
      <c r="J212" s="110"/>
      <c r="K212" s="110"/>
    </row>
    <row r="213" spans="7:46">
      <c r="G213" s="107"/>
      <c r="I213" s="110"/>
      <c r="J213" s="110"/>
      <c r="K213" s="110"/>
      <c r="AT213" s="112"/>
    </row>
    <row r="214" spans="7:46">
      <c r="G214" s="107"/>
      <c r="I214" s="110"/>
      <c r="J214" s="110"/>
      <c r="K214" s="110"/>
      <c r="AT214" s="112"/>
    </row>
    <row r="215" spans="7:46">
      <c r="G215" s="107"/>
      <c r="I215" s="110"/>
      <c r="J215" s="110"/>
      <c r="K215" s="110"/>
      <c r="AT215" s="112"/>
    </row>
    <row r="216" spans="7:46">
      <c r="G216" s="107"/>
      <c r="I216" s="110"/>
      <c r="J216" s="110"/>
      <c r="K216" s="110"/>
      <c r="AT216" s="112"/>
    </row>
    <row r="217" spans="7:46">
      <c r="G217" s="107"/>
      <c r="I217" s="110"/>
      <c r="J217" s="110"/>
      <c r="K217" s="110"/>
      <c r="AT217" s="112"/>
    </row>
    <row r="218" spans="7:46">
      <c r="G218" s="107"/>
      <c r="I218" s="110"/>
      <c r="J218" s="110"/>
      <c r="K218" s="110"/>
      <c r="AT218" s="112"/>
    </row>
    <row r="219" spans="7:46">
      <c r="G219" s="107"/>
      <c r="I219" s="110"/>
      <c r="J219" s="110"/>
      <c r="K219" s="110"/>
      <c r="AT219" s="112"/>
    </row>
    <row r="220" spans="7:46">
      <c r="G220" s="107"/>
      <c r="I220" s="110"/>
      <c r="J220" s="110"/>
      <c r="K220" s="110"/>
      <c r="AT220" s="112"/>
    </row>
    <row r="221" spans="7:46">
      <c r="G221" s="107"/>
      <c r="I221" s="110"/>
      <c r="J221" s="110"/>
      <c r="K221" s="110"/>
      <c r="AT221" s="112"/>
    </row>
    <row r="222" spans="7:46">
      <c r="G222" s="107"/>
      <c r="I222" s="110"/>
      <c r="J222" s="110"/>
      <c r="K222" s="110"/>
      <c r="AT222" s="112"/>
    </row>
    <row r="223" spans="7:46">
      <c r="G223" s="107"/>
      <c r="I223" s="110"/>
      <c r="J223" s="110"/>
      <c r="K223" s="110"/>
      <c r="AT223" s="112"/>
    </row>
    <row r="224" spans="7:46">
      <c r="G224" s="107"/>
      <c r="I224" s="110"/>
      <c r="J224" s="110"/>
      <c r="K224" s="110"/>
      <c r="AT224" s="112"/>
    </row>
    <row r="225" spans="7:48">
      <c r="G225" s="107"/>
      <c r="I225" s="110"/>
      <c r="J225" s="110"/>
      <c r="K225" s="110"/>
      <c r="AT225" s="112"/>
    </row>
    <row r="226" spans="7:48">
      <c r="G226" s="107"/>
      <c r="I226" s="110"/>
      <c r="J226" s="110"/>
      <c r="K226" s="110"/>
      <c r="AT226" s="112"/>
    </row>
    <row r="227" spans="7:48">
      <c r="G227" s="107"/>
      <c r="I227" s="110"/>
      <c r="J227" s="110"/>
      <c r="K227" s="110"/>
      <c r="AT227" s="112"/>
    </row>
    <row r="228" spans="7:48">
      <c r="G228" s="107"/>
      <c r="I228" s="110"/>
      <c r="J228" s="110"/>
      <c r="K228" s="110"/>
      <c r="AT228" s="112"/>
    </row>
    <row r="229" spans="7:48">
      <c r="G229" s="107"/>
      <c r="I229" s="110"/>
      <c r="J229" s="110"/>
      <c r="K229" s="110"/>
      <c r="AT229" s="112"/>
    </row>
    <row r="230" spans="7:48">
      <c r="G230" s="107"/>
      <c r="I230" s="110"/>
      <c r="J230" s="110"/>
      <c r="K230" s="110"/>
      <c r="AT230" s="112"/>
    </row>
    <row r="231" spans="7:48">
      <c r="G231" s="107"/>
      <c r="I231" s="110"/>
      <c r="J231" s="110"/>
      <c r="K231" s="110"/>
      <c r="AT231" s="112"/>
    </row>
    <row r="232" spans="7:48">
      <c r="G232" s="107"/>
      <c r="I232" s="110"/>
      <c r="J232" s="110"/>
      <c r="K232" s="110"/>
      <c r="AT232" s="112"/>
    </row>
    <row r="233" spans="7:48">
      <c r="G233" s="107"/>
      <c r="I233" s="110"/>
      <c r="J233" s="110"/>
      <c r="K233" s="110"/>
      <c r="AT233" s="112"/>
    </row>
    <row r="234" spans="7:48">
      <c r="G234" s="107"/>
      <c r="I234" s="110"/>
      <c r="J234" s="110"/>
      <c r="K234" s="110"/>
      <c r="AT234" s="112"/>
      <c r="AU234" s="112"/>
      <c r="AV234" s="112"/>
    </row>
    <row r="235" spans="7:48">
      <c r="G235" s="107"/>
      <c r="I235" s="110"/>
      <c r="J235" s="110"/>
      <c r="K235" s="110"/>
    </row>
    <row r="236" spans="7:48">
      <c r="G236" s="107"/>
      <c r="I236" s="110"/>
      <c r="J236" s="110"/>
      <c r="K236" s="110"/>
    </row>
    <row r="237" spans="7:48">
      <c r="G237" s="107"/>
      <c r="I237" s="110"/>
      <c r="J237" s="110"/>
      <c r="K237" s="110"/>
    </row>
    <row r="238" spans="7:48">
      <c r="G238" s="107"/>
      <c r="I238" s="110"/>
      <c r="J238" s="110"/>
      <c r="K238" s="110"/>
    </row>
    <row r="239" spans="7:48">
      <c r="G239" s="107"/>
      <c r="I239" s="110"/>
      <c r="J239" s="110"/>
      <c r="K239" s="110"/>
    </row>
    <row r="240" spans="7:48">
      <c r="G240" s="107"/>
      <c r="I240" s="110"/>
      <c r="J240" s="110"/>
      <c r="K240" s="110"/>
    </row>
    <row r="241" spans="7:11">
      <c r="G241" s="107"/>
      <c r="I241" s="110"/>
      <c r="J241" s="110"/>
      <c r="K241" s="110"/>
    </row>
    <row r="242" spans="7:11">
      <c r="G242" s="107"/>
      <c r="I242" s="110"/>
      <c r="J242" s="110"/>
      <c r="K242" s="110"/>
    </row>
    <row r="243" spans="7:11">
      <c r="G243" s="107"/>
      <c r="I243" s="110"/>
      <c r="J243" s="110"/>
      <c r="K243" s="110"/>
    </row>
    <row r="244" spans="7:11">
      <c r="G244" s="107"/>
      <c r="I244" s="110"/>
      <c r="J244" s="110"/>
      <c r="K244" s="110"/>
    </row>
    <row r="245" spans="7:11">
      <c r="G245" s="107"/>
      <c r="I245" s="110"/>
      <c r="J245" s="110"/>
      <c r="K245" s="110"/>
    </row>
    <row r="246" spans="7:11">
      <c r="G246" s="107"/>
      <c r="I246" s="110"/>
      <c r="J246" s="110"/>
      <c r="K246" s="110"/>
    </row>
    <row r="247" spans="7:11">
      <c r="G247" s="107"/>
      <c r="I247" s="110"/>
      <c r="J247" s="110"/>
      <c r="K247" s="110"/>
    </row>
    <row r="248" spans="7:11">
      <c r="G248" s="107"/>
      <c r="I248" s="110"/>
      <c r="J248" s="110"/>
      <c r="K248" s="110"/>
    </row>
    <row r="249" spans="7:11">
      <c r="G249" s="107"/>
      <c r="I249" s="110"/>
      <c r="J249" s="110"/>
      <c r="K249" s="110"/>
    </row>
    <row r="250" spans="7:11">
      <c r="G250" s="107"/>
      <c r="I250" s="110"/>
      <c r="J250" s="110"/>
      <c r="K250" s="110"/>
    </row>
    <row r="251" spans="7:11">
      <c r="G251" s="107"/>
      <c r="I251" s="110"/>
      <c r="J251" s="110"/>
      <c r="K251" s="110"/>
    </row>
    <row r="252" spans="7:11">
      <c r="G252" s="107"/>
      <c r="I252" s="110"/>
      <c r="J252" s="110"/>
      <c r="K252" s="110"/>
    </row>
    <row r="253" spans="7:11">
      <c r="G253" s="107"/>
      <c r="I253" s="110"/>
      <c r="J253" s="110"/>
      <c r="K253" s="110"/>
    </row>
    <row r="254" spans="7:11">
      <c r="G254" s="107"/>
      <c r="I254" s="110"/>
      <c r="J254" s="110"/>
      <c r="K254" s="110"/>
    </row>
    <row r="255" spans="7:11">
      <c r="G255" s="107"/>
      <c r="I255" s="110"/>
      <c r="J255" s="110"/>
      <c r="K255" s="110"/>
    </row>
    <row r="256" spans="7:11">
      <c r="G256" s="107"/>
      <c r="I256" s="110"/>
      <c r="J256" s="110"/>
      <c r="K256" s="110"/>
    </row>
    <row r="257" spans="7:11">
      <c r="G257" s="107"/>
      <c r="I257" s="110"/>
      <c r="J257" s="110"/>
      <c r="K257" s="110"/>
    </row>
    <row r="258" spans="7:11">
      <c r="G258" s="107"/>
      <c r="I258" s="110"/>
      <c r="J258" s="110"/>
      <c r="K258" s="110"/>
    </row>
    <row r="259" spans="7:11">
      <c r="G259" s="107"/>
      <c r="I259" s="110"/>
      <c r="J259" s="110"/>
      <c r="K259" s="110"/>
    </row>
    <row r="260" spans="7:11">
      <c r="G260" s="107"/>
      <c r="I260" s="110"/>
      <c r="J260" s="110"/>
      <c r="K260" s="110"/>
    </row>
    <row r="261" spans="7:11">
      <c r="G261" s="107"/>
      <c r="I261" s="110"/>
      <c r="J261" s="110"/>
      <c r="K261" s="110"/>
    </row>
    <row r="262" spans="7:11">
      <c r="G262" s="107"/>
      <c r="I262" s="110"/>
      <c r="J262" s="110"/>
      <c r="K262" s="110"/>
    </row>
    <row r="263" spans="7:11">
      <c r="G263" s="107"/>
      <c r="I263" s="110"/>
      <c r="J263" s="110"/>
      <c r="K263" s="110"/>
    </row>
    <row r="264" spans="7:11">
      <c r="G264" s="107"/>
      <c r="I264" s="110"/>
      <c r="J264" s="110"/>
      <c r="K264" s="110"/>
    </row>
    <row r="265" spans="7:11">
      <c r="G265" s="107"/>
      <c r="I265" s="110"/>
      <c r="J265" s="110"/>
      <c r="K265" s="110"/>
    </row>
    <row r="266" spans="7:11">
      <c r="I266" s="110"/>
      <c r="J266" s="110"/>
      <c r="K266" s="110"/>
    </row>
    <row r="267" spans="7:11">
      <c r="G267" s="112"/>
      <c r="I267" s="110"/>
      <c r="J267" s="110"/>
      <c r="K267" s="110"/>
    </row>
    <row r="269" spans="7:11">
      <c r="H269" s="112"/>
      <c r="I269" s="112"/>
    </row>
  </sheetData>
  <mergeCells count="1">
    <mergeCell ref="C4:D4"/>
  </mergeCells>
  <hyperlinks>
    <hyperlink ref="A1" location="'Figures'!A1" display="Ir al índice" xr:uid="{00000000-0004-0000-1A00-000000000000}"/>
  </hyperlinks>
  <pageMargins left="0.7" right="0.7" top="0.75" bottom="0.75" header="0.3" footer="0.3"/>
  <pageSetup paperSize="9" orientation="portrait" verticalDpi="0"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Hoja30"/>
  <dimension ref="A1:H53"/>
  <sheetViews>
    <sheetView showGridLines="0" zoomScale="85" zoomScaleNormal="85" workbookViewId="0">
      <selection sqref="A1:XFD1048576"/>
    </sheetView>
  </sheetViews>
  <sheetFormatPr baseColWidth="10" defaultColWidth="11.42578125" defaultRowHeight="15"/>
  <cols>
    <col min="1" max="1" width="11.42578125" style="73"/>
    <col min="2" max="2" width="15.7109375" style="73" customWidth="1"/>
    <col min="3" max="3" width="18.42578125" customWidth="1"/>
    <col min="4" max="16384" width="11.42578125" style="73"/>
  </cols>
  <sheetData>
    <row r="1" spans="1:7" s="1" customFormat="1" ht="15.75" customHeight="1">
      <c r="A1" s="67" t="s">
        <v>56</v>
      </c>
      <c r="B1" s="10"/>
      <c r="C1"/>
    </row>
    <row r="3" spans="1:7">
      <c r="A3" s="74"/>
      <c r="E3" s="70"/>
    </row>
    <row r="4" spans="1:7">
      <c r="A4" s="74"/>
    </row>
    <row r="5" spans="1:7" ht="27.75" customHeight="1">
      <c r="B5" s="787" t="s">
        <v>296</v>
      </c>
      <c r="C5" s="788"/>
      <c r="E5" s="105" t="s">
        <v>1028</v>
      </c>
      <c r="G5" s="258" t="s">
        <v>297</v>
      </c>
    </row>
    <row r="6" spans="1:7" ht="40.5">
      <c r="B6" s="79" t="s">
        <v>298</v>
      </c>
      <c r="C6" s="79" t="s">
        <v>299</v>
      </c>
    </row>
    <row r="7" spans="1:7">
      <c r="A7" s="100">
        <v>43466</v>
      </c>
      <c r="B7" s="72">
        <v>0.29415960946114794</v>
      </c>
      <c r="C7" s="72" t="e">
        <v>#N/A</v>
      </c>
      <c r="G7" s="70"/>
    </row>
    <row r="8" spans="1:7">
      <c r="A8" s="100">
        <v>43497</v>
      </c>
      <c r="B8" s="72">
        <v>0.29513759269813172</v>
      </c>
      <c r="C8" s="72" t="e">
        <v>#N/A</v>
      </c>
    </row>
    <row r="9" spans="1:7">
      <c r="A9" s="100">
        <v>43525</v>
      </c>
      <c r="B9" s="72">
        <v>0.29762450160260873</v>
      </c>
      <c r="C9" s="72" t="e">
        <v>#N/A</v>
      </c>
    </row>
    <row r="10" spans="1:7">
      <c r="A10" s="100">
        <v>43556</v>
      </c>
      <c r="B10" s="72">
        <v>0.30017377197425588</v>
      </c>
      <c r="C10" s="72" t="e">
        <v>#N/A</v>
      </c>
    </row>
    <row r="11" spans="1:7">
      <c r="A11" s="100">
        <v>43586</v>
      </c>
      <c r="B11" s="72">
        <v>0.30412005643558931</v>
      </c>
      <c r="C11" s="72" t="e">
        <v>#N/A</v>
      </c>
    </row>
    <row r="12" spans="1:7">
      <c r="A12" s="100">
        <v>43617</v>
      </c>
      <c r="B12" s="72">
        <v>0.30909014865376405</v>
      </c>
      <c r="C12" s="72" t="e">
        <v>#N/A</v>
      </c>
      <c r="F12" s="76"/>
    </row>
    <row r="13" spans="1:7">
      <c r="A13" s="100">
        <v>43647</v>
      </c>
      <c r="B13" s="72">
        <v>0.31987237141194291</v>
      </c>
      <c r="C13" s="72" t="e">
        <v>#N/A</v>
      </c>
    </row>
    <row r="14" spans="1:7">
      <c r="A14" s="100">
        <v>43678</v>
      </c>
      <c r="B14" s="72">
        <v>0.31552055334348261</v>
      </c>
      <c r="C14" s="72" t="e">
        <v>#N/A</v>
      </c>
    </row>
    <row r="15" spans="1:7">
      <c r="A15" s="100">
        <v>43709</v>
      </c>
      <c r="B15" s="72">
        <v>0.30273612042956582</v>
      </c>
      <c r="C15" s="72" t="e">
        <v>#N/A</v>
      </c>
    </row>
    <row r="16" spans="1:7">
      <c r="A16" s="100">
        <v>43739</v>
      </c>
      <c r="B16" s="72">
        <v>0.29611440281684376</v>
      </c>
      <c r="C16" s="72" t="e">
        <v>#N/A</v>
      </c>
    </row>
    <row r="17" spans="1:8">
      <c r="A17" s="100">
        <v>43770</v>
      </c>
      <c r="B17" s="72">
        <v>0.29538043873351483</v>
      </c>
      <c r="C17" s="72" t="e">
        <v>#N/A</v>
      </c>
      <c r="G17" s="73" t="s">
        <v>62</v>
      </c>
      <c r="H17" s="73" t="s">
        <v>291</v>
      </c>
    </row>
    <row r="18" spans="1:8">
      <c r="A18" s="100">
        <v>43800</v>
      </c>
      <c r="B18" s="72">
        <v>0.29529232762038254</v>
      </c>
      <c r="C18" s="72" t="e">
        <v>#N/A</v>
      </c>
    </row>
    <row r="19" spans="1:8">
      <c r="A19" s="100">
        <v>43831</v>
      </c>
      <c r="B19" s="72">
        <v>0.28566904190743431</v>
      </c>
      <c r="C19" s="72" t="e">
        <v>#N/A</v>
      </c>
    </row>
    <row r="20" spans="1:8">
      <c r="A20" s="100">
        <v>43862</v>
      </c>
      <c r="B20" s="72">
        <v>0.28590184352732573</v>
      </c>
      <c r="C20" s="72" t="e">
        <v>#N/A</v>
      </c>
    </row>
    <row r="21" spans="1:8">
      <c r="A21" s="100">
        <v>43891</v>
      </c>
      <c r="B21" s="72">
        <v>0.27564247190904284</v>
      </c>
      <c r="C21" s="72" t="e">
        <v>#N/A</v>
      </c>
    </row>
    <row r="22" spans="1:8">
      <c r="A22" s="100">
        <v>43922</v>
      </c>
      <c r="B22" s="72">
        <v>0.25726032916747854</v>
      </c>
      <c r="C22" s="72" t="e">
        <v>#N/A</v>
      </c>
    </row>
    <row r="23" spans="1:8">
      <c r="A23" s="100">
        <v>43952</v>
      </c>
      <c r="B23" s="72">
        <v>0.25889262509717026</v>
      </c>
      <c r="C23" s="72" t="e">
        <v>#N/A</v>
      </c>
    </row>
    <row r="24" spans="1:8">
      <c r="A24" s="100">
        <v>43983</v>
      </c>
      <c r="B24" s="72">
        <v>0.26549730195317184</v>
      </c>
      <c r="C24" s="72" t="e">
        <v>#N/A</v>
      </c>
    </row>
    <row r="25" spans="1:8">
      <c r="A25" s="100">
        <v>44013</v>
      </c>
      <c r="B25" s="72">
        <v>0.28130778919915711</v>
      </c>
      <c r="C25" s="72" t="e">
        <v>#N/A</v>
      </c>
    </row>
    <row r="26" spans="1:8">
      <c r="A26" s="100">
        <v>44044</v>
      </c>
      <c r="B26" s="72">
        <v>0.28340551916916878</v>
      </c>
      <c r="C26" s="72" t="e">
        <v>#N/A</v>
      </c>
    </row>
    <row r="27" spans="1:8">
      <c r="A27" s="100">
        <v>44075</v>
      </c>
      <c r="B27" s="72">
        <v>0.27741281025042364</v>
      </c>
      <c r="C27" s="72" t="e">
        <v>#N/A</v>
      </c>
    </row>
    <row r="28" spans="1:8">
      <c r="A28" s="100">
        <v>44105</v>
      </c>
      <c r="B28" s="72">
        <v>0.27825109567889894</v>
      </c>
      <c r="C28" s="72" t="e">
        <v>#N/A</v>
      </c>
    </row>
    <row r="29" spans="1:8">
      <c r="A29" s="100">
        <v>44136</v>
      </c>
      <c r="B29" s="72">
        <v>0.27920250712880357</v>
      </c>
      <c r="C29" s="72" t="e">
        <v>#N/A</v>
      </c>
    </row>
    <row r="30" spans="1:8">
      <c r="A30" s="100">
        <v>44166</v>
      </c>
      <c r="B30" s="72">
        <v>0.27926060179842777</v>
      </c>
      <c r="C30" s="72" t="e">
        <v>#N/A</v>
      </c>
    </row>
    <row r="31" spans="1:8">
      <c r="A31" s="100">
        <v>44197</v>
      </c>
      <c r="B31" s="72">
        <v>0.27065168531080702</v>
      </c>
      <c r="C31" s="72" t="e">
        <v>#N/A</v>
      </c>
    </row>
    <row r="32" spans="1:8">
      <c r="A32" s="100">
        <v>44228</v>
      </c>
      <c r="B32" s="72">
        <v>0.27002028535455797</v>
      </c>
      <c r="C32" s="72" t="e">
        <v>#N/A</v>
      </c>
    </row>
    <row r="33" spans="1:3">
      <c r="A33" s="100">
        <v>44256</v>
      </c>
      <c r="B33" s="72">
        <v>0.26698666342713495</v>
      </c>
      <c r="C33" s="72" t="e">
        <v>#N/A</v>
      </c>
    </row>
    <row r="34" spans="1:3">
      <c r="A34" s="100">
        <v>44287</v>
      </c>
      <c r="B34" s="72">
        <v>0.26699936212558367</v>
      </c>
      <c r="C34" s="72" t="e">
        <v>#N/A</v>
      </c>
    </row>
    <row r="35" spans="1:3">
      <c r="A35" s="100">
        <v>44317</v>
      </c>
      <c r="B35" s="72">
        <v>0.27121325966930654</v>
      </c>
      <c r="C35" s="72" t="e">
        <v>#N/A</v>
      </c>
    </row>
    <row r="36" spans="1:3">
      <c r="A36" s="100">
        <v>44348</v>
      </c>
      <c r="B36" s="72">
        <v>0.27910704574601514</v>
      </c>
      <c r="C36" s="72" t="e">
        <v>#N/A</v>
      </c>
    </row>
    <row r="37" spans="1:3">
      <c r="A37" s="100">
        <v>44378</v>
      </c>
      <c r="B37" s="72">
        <v>0.29378969805292665</v>
      </c>
      <c r="C37" s="72" t="e">
        <v>#N/A</v>
      </c>
    </row>
    <row r="38" spans="1:3">
      <c r="A38" s="100">
        <v>44409</v>
      </c>
      <c r="B38" s="72">
        <v>0.29279972967502038</v>
      </c>
      <c r="C38" s="72" t="e">
        <v>#N/A</v>
      </c>
    </row>
    <row r="39" spans="1:3">
      <c r="A39" s="100">
        <v>44440</v>
      </c>
      <c r="B39" s="72">
        <v>0.28390855413060728</v>
      </c>
      <c r="C39" s="72" t="e">
        <v>#N/A</v>
      </c>
    </row>
    <row r="40" spans="1:3">
      <c r="A40" s="100">
        <v>44470</v>
      </c>
      <c r="B40" s="72">
        <v>0.28252246992396313</v>
      </c>
      <c r="C40" s="72" t="e">
        <v>#N/A</v>
      </c>
    </row>
    <row r="41" spans="1:3">
      <c r="A41" s="100">
        <v>44501</v>
      </c>
      <c r="B41" s="72">
        <v>0.28034496127691555</v>
      </c>
      <c r="C41" s="72" t="e">
        <v>#N/A</v>
      </c>
    </row>
    <row r="42" spans="1:3">
      <c r="A42" s="100">
        <v>44531</v>
      </c>
      <c r="B42" s="72">
        <v>0.27942182036226321</v>
      </c>
      <c r="C42" s="72" t="e">
        <v>#N/A</v>
      </c>
    </row>
    <row r="43" spans="1:3">
      <c r="A43" s="100">
        <v>44562</v>
      </c>
      <c r="B43" s="72">
        <v>0.26929015046086191</v>
      </c>
      <c r="C43" s="72">
        <v>1</v>
      </c>
    </row>
    <row r="44" spans="1:3">
      <c r="A44" s="100">
        <v>44593</v>
      </c>
      <c r="B44" s="72">
        <v>0.26317493537202769</v>
      </c>
      <c r="C44" s="72">
        <v>1</v>
      </c>
    </row>
    <row r="45" spans="1:3">
      <c r="A45" s="100">
        <v>44621</v>
      </c>
      <c r="B45" s="72">
        <v>0.25121005244569411</v>
      </c>
      <c r="C45" s="72">
        <v>1</v>
      </c>
    </row>
    <row r="46" spans="1:3">
      <c r="A46" s="100">
        <v>44652</v>
      </c>
      <c r="B46" s="72">
        <v>0.227866147737875</v>
      </c>
      <c r="C46" s="72">
        <v>1</v>
      </c>
    </row>
    <row r="47" spans="1:3">
      <c r="A47" s="100">
        <v>44682</v>
      </c>
      <c r="B47" s="72">
        <v>0.2139035290606183</v>
      </c>
      <c r="C47" s="72">
        <v>1</v>
      </c>
    </row>
    <row r="48" spans="1:3">
      <c r="A48" s="100">
        <v>44713</v>
      </c>
      <c r="B48" s="72">
        <v>0.20174911749609806</v>
      </c>
      <c r="C48" s="72">
        <v>1</v>
      </c>
    </row>
    <row r="49" spans="1:3">
      <c r="A49" s="100">
        <v>44743</v>
      </c>
      <c r="B49" s="72">
        <v>0.19628321313644601</v>
      </c>
      <c r="C49" s="72">
        <v>1</v>
      </c>
    </row>
    <row r="50" spans="1:3">
      <c r="A50" s="100">
        <v>44774</v>
      </c>
      <c r="B50" s="72">
        <v>0.18711643356603247</v>
      </c>
      <c r="C50" s="72">
        <v>1</v>
      </c>
    </row>
    <row r="51" spans="1:3">
      <c r="A51" s="100">
        <v>44805</v>
      </c>
      <c r="B51" s="72">
        <v>0.16993336770342118</v>
      </c>
      <c r="C51" s="72">
        <v>1</v>
      </c>
    </row>
    <row r="52" spans="1:3">
      <c r="A52" s="74"/>
    </row>
    <row r="53" spans="1:3">
      <c r="A53" s="74"/>
    </row>
  </sheetData>
  <mergeCells count="1">
    <mergeCell ref="B5:C5"/>
  </mergeCells>
  <hyperlinks>
    <hyperlink ref="A1" location="'Figures'!A1" display="Ir al índice" xr:uid="{00000000-0004-0000-1B00-000000000000}"/>
  </hyperlinks>
  <pageMargins left="0.7" right="0.7" top="0.75" bottom="0.75" header="0.3" footer="0.3"/>
  <pageSetup paperSize="9" orientation="portrait" horizontalDpi="1200" verticalDpi="1200"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Hoja31"/>
  <dimension ref="A1:I53"/>
  <sheetViews>
    <sheetView showGridLines="0" zoomScale="145" zoomScaleNormal="145" workbookViewId="0">
      <selection sqref="A1:XFD1048576"/>
    </sheetView>
  </sheetViews>
  <sheetFormatPr baseColWidth="10" defaultColWidth="11.42578125" defaultRowHeight="11.25"/>
  <cols>
    <col min="1" max="6" width="11.42578125" style="73"/>
    <col min="7" max="7" width="26.42578125" style="73" customWidth="1"/>
    <col min="8" max="16384" width="11.42578125" style="73"/>
  </cols>
  <sheetData>
    <row r="1" spans="1:8" s="1" customFormat="1" ht="15.75" customHeight="1">
      <c r="A1" s="67" t="s">
        <v>56</v>
      </c>
      <c r="B1" s="10"/>
      <c r="C1" s="10"/>
      <c r="D1" s="10"/>
    </row>
    <row r="2" spans="1:8" ht="13.5">
      <c r="D2" s="258"/>
    </row>
    <row r="3" spans="1:8">
      <c r="A3" s="74"/>
    </row>
    <row r="4" spans="1:8">
      <c r="A4" s="74"/>
    </row>
    <row r="5" spans="1:8" ht="27.75" customHeight="1">
      <c r="B5" s="787" t="s">
        <v>300</v>
      </c>
      <c r="C5" s="789"/>
      <c r="D5" s="789"/>
      <c r="E5" s="789"/>
    </row>
    <row r="6" spans="1:8" ht="40.5">
      <c r="B6" s="79" t="s">
        <v>301</v>
      </c>
      <c r="C6" s="79" t="s">
        <v>302</v>
      </c>
      <c r="D6" s="79" t="s">
        <v>303</v>
      </c>
      <c r="E6" s="79" t="s">
        <v>304</v>
      </c>
      <c r="G6" s="105" t="s">
        <v>1029</v>
      </c>
      <c r="H6" s="70" t="s">
        <v>305</v>
      </c>
    </row>
    <row r="7" spans="1:8" ht="15">
      <c r="A7" s="100">
        <v>43466</v>
      </c>
      <c r="B7" s="72">
        <v>63.803295321701924</v>
      </c>
      <c r="C7" s="72">
        <v>7.5776959216533966</v>
      </c>
      <c r="D7" s="72">
        <v>28.619008756644682</v>
      </c>
      <c r="E7" s="72">
        <v>0.90240016963774916</v>
      </c>
      <c r="G7" s="70"/>
      <c r="H7" s="70"/>
    </row>
    <row r="8" spans="1:8" ht="15">
      <c r="A8" s="100">
        <v>43497</v>
      </c>
      <c r="B8" s="72">
        <v>61.602755235718476</v>
      </c>
      <c r="C8" s="72">
        <v>8.4690302732117342</v>
      </c>
      <c r="D8" s="72">
        <v>29.928214491069788</v>
      </c>
      <c r="E8" s="72">
        <v>0.89261923963903633</v>
      </c>
    </row>
    <row r="9" spans="1:8" ht="15">
      <c r="A9" s="100">
        <v>43525</v>
      </c>
      <c r="B9" s="72">
        <v>60.479588034767907</v>
      </c>
      <c r="C9" s="72">
        <v>10.494881020570457</v>
      </c>
      <c r="D9" s="72">
        <v>29.025530944661636</v>
      </c>
      <c r="E9" s="72">
        <v>0.89483217221647771</v>
      </c>
      <c r="F9" s="76"/>
    </row>
    <row r="10" spans="1:8" ht="15">
      <c r="A10" s="100">
        <v>43556</v>
      </c>
      <c r="B10" s="72">
        <v>58.78614698822723</v>
      </c>
      <c r="C10" s="72">
        <v>13.541547605440622</v>
      </c>
      <c r="D10" s="72">
        <v>27.672305406332153</v>
      </c>
      <c r="E10" s="72">
        <v>0.90087158003268775</v>
      </c>
    </row>
    <row r="11" spans="1:8" ht="15">
      <c r="A11" s="100">
        <v>43586</v>
      </c>
      <c r="B11" s="72">
        <v>57.885219997719382</v>
      </c>
      <c r="C11" s="72">
        <v>14.894575941703184</v>
      </c>
      <c r="D11" s="72">
        <v>27.22020406057743</v>
      </c>
      <c r="E11" s="72">
        <v>0.91127939372012212</v>
      </c>
    </row>
    <row r="12" spans="1:8" ht="15">
      <c r="A12" s="100">
        <v>43617</v>
      </c>
      <c r="B12" s="72">
        <v>59.446253136501703</v>
      </c>
      <c r="C12" s="72">
        <v>13.752949890617195</v>
      </c>
      <c r="D12" s="72">
        <v>26.800796972881102</v>
      </c>
      <c r="E12" s="72">
        <v>0.91331107694283409</v>
      </c>
    </row>
    <row r="13" spans="1:8" ht="15">
      <c r="A13" s="100">
        <v>43647</v>
      </c>
      <c r="B13" s="72">
        <v>59.872491424940634</v>
      </c>
      <c r="C13" s="72">
        <v>14.464792448563104</v>
      </c>
      <c r="D13" s="72">
        <v>25.66271612649626</v>
      </c>
      <c r="E13" s="72">
        <v>0.91479206268149005</v>
      </c>
    </row>
    <row r="14" spans="1:8" ht="15">
      <c r="A14" s="100">
        <v>43678</v>
      </c>
      <c r="B14" s="72">
        <v>61.287182523909564</v>
      </c>
      <c r="C14" s="72">
        <v>11.982770508691807</v>
      </c>
      <c r="D14" s="72">
        <v>26.730046967398625</v>
      </c>
      <c r="E14" s="72">
        <v>0.9188925484334064</v>
      </c>
    </row>
    <row r="15" spans="1:8" ht="15">
      <c r="A15" s="100">
        <v>43709</v>
      </c>
      <c r="B15" s="72">
        <v>54.617694985401485</v>
      </c>
      <c r="C15" s="72">
        <v>14.524365059085214</v>
      </c>
      <c r="D15" s="72">
        <v>30.857939955513292</v>
      </c>
      <c r="E15" s="72">
        <v>0.88603121784941052</v>
      </c>
    </row>
    <row r="16" spans="1:8" ht="15">
      <c r="A16" s="100">
        <v>43739</v>
      </c>
      <c r="B16" s="72">
        <v>55.079330379289182</v>
      </c>
      <c r="C16" s="72">
        <v>14.267276533846788</v>
      </c>
      <c r="D16" s="72">
        <v>30.653393086864035</v>
      </c>
      <c r="E16" s="72">
        <v>0.89308225572500732</v>
      </c>
    </row>
    <row r="17" spans="1:9" ht="15">
      <c r="A17" s="100">
        <v>43770</v>
      </c>
      <c r="B17" s="72">
        <v>59.07745379111018</v>
      </c>
      <c r="C17" s="72">
        <v>10.535976505139502</v>
      </c>
      <c r="D17" s="72">
        <v>30.386569703750322</v>
      </c>
      <c r="E17" s="72">
        <v>0.90272360527817919</v>
      </c>
      <c r="H17" s="73" t="s">
        <v>62</v>
      </c>
      <c r="I17" s="73" t="s">
        <v>306</v>
      </c>
    </row>
    <row r="18" spans="1:9" ht="15">
      <c r="A18" s="100">
        <v>43800</v>
      </c>
      <c r="B18" s="72">
        <v>60.301847178181866</v>
      </c>
      <c r="C18" s="72">
        <v>9.0144308548501897</v>
      </c>
      <c r="D18" s="72">
        <v>30.683721966967937</v>
      </c>
      <c r="E18" s="72">
        <v>0.92008593762569446</v>
      </c>
    </row>
    <row r="19" spans="1:9" ht="15">
      <c r="A19" s="100">
        <v>43831</v>
      </c>
      <c r="B19" s="72">
        <v>63.908413324542678</v>
      </c>
      <c r="C19" s="72">
        <v>7.7450859882220158</v>
      </c>
      <c r="D19" s="72">
        <v>28.346500687235306</v>
      </c>
      <c r="E19" s="72">
        <v>0.89858666834387535</v>
      </c>
    </row>
    <row r="20" spans="1:9" ht="15">
      <c r="A20" s="100">
        <v>43862</v>
      </c>
      <c r="B20" s="72">
        <v>61.307122053054833</v>
      </c>
      <c r="C20" s="72">
        <v>9.0643291262844219</v>
      </c>
      <c r="D20" s="72">
        <v>29.628548820660743</v>
      </c>
      <c r="E20" s="72">
        <v>0.88826364795270518</v>
      </c>
    </row>
    <row r="21" spans="1:9" ht="15">
      <c r="A21" s="100">
        <v>43891</v>
      </c>
      <c r="B21" s="72">
        <v>61.425928345931368</v>
      </c>
      <c r="C21" s="72">
        <v>11.025290075863349</v>
      </c>
      <c r="D21" s="72">
        <v>27.548781578205279</v>
      </c>
      <c r="E21" s="72">
        <v>0.8842882269142307</v>
      </c>
    </row>
    <row r="22" spans="1:9" ht="15">
      <c r="A22" s="100">
        <v>43922</v>
      </c>
      <c r="B22" s="72">
        <v>63.512414891094473</v>
      </c>
      <c r="C22" s="72">
        <v>15.15192574777277</v>
      </c>
      <c r="D22" s="72">
        <v>21.335659361132752</v>
      </c>
      <c r="E22" s="72">
        <v>0.91228984964695781</v>
      </c>
    </row>
    <row r="23" spans="1:9" ht="15">
      <c r="A23" s="100">
        <v>43952</v>
      </c>
      <c r="B23" s="72">
        <v>59.521201689876392</v>
      </c>
      <c r="C23" s="72">
        <v>12.886611380587285</v>
      </c>
      <c r="D23" s="72">
        <v>27.592186929536329</v>
      </c>
      <c r="E23" s="72">
        <v>0.90983956351683548</v>
      </c>
    </row>
    <row r="24" spans="1:9" ht="15">
      <c r="A24" s="100">
        <v>43983</v>
      </c>
      <c r="B24" s="72">
        <v>58.214226394971725</v>
      </c>
      <c r="C24" s="72">
        <v>13.441381902738803</v>
      </c>
      <c r="D24" s="72">
        <v>28.344391702289474</v>
      </c>
      <c r="E24" s="72">
        <v>0.90135149818644678</v>
      </c>
    </row>
    <row r="25" spans="1:9" ht="15">
      <c r="A25" s="100">
        <v>44013</v>
      </c>
      <c r="B25" s="72">
        <v>58.883101236667734</v>
      </c>
      <c r="C25" s="72">
        <v>14.492044931079691</v>
      </c>
      <c r="D25" s="72">
        <v>26.624853832252576</v>
      </c>
      <c r="E25" s="72">
        <v>0.9081420616331255</v>
      </c>
    </row>
    <row r="26" spans="1:9" ht="15">
      <c r="A26" s="100">
        <v>44044</v>
      </c>
      <c r="B26" s="72">
        <v>61.83017398078421</v>
      </c>
      <c r="C26" s="72">
        <v>10.70059724746819</v>
      </c>
      <c r="D26" s="72">
        <v>27.469228771747602</v>
      </c>
      <c r="E26" s="72">
        <v>0.91393744139209043</v>
      </c>
    </row>
    <row r="27" spans="1:9" ht="15">
      <c r="A27" s="100">
        <v>44075</v>
      </c>
      <c r="B27" s="72">
        <v>55.726706247817212</v>
      </c>
      <c r="C27" s="72">
        <v>14.619904539578087</v>
      </c>
      <c r="D27" s="72">
        <v>29.653389212604697</v>
      </c>
      <c r="E27" s="72">
        <v>0.90002413499917922</v>
      </c>
    </row>
    <row r="28" spans="1:9" ht="15">
      <c r="A28" s="100">
        <v>44105</v>
      </c>
      <c r="B28" s="72">
        <v>55.963471398840589</v>
      </c>
      <c r="C28" s="72">
        <v>15.078223990441114</v>
      </c>
      <c r="D28" s="72">
        <v>28.958304610718294</v>
      </c>
      <c r="E28" s="72">
        <v>0.90181563624620253</v>
      </c>
    </row>
    <row r="29" spans="1:9" ht="15">
      <c r="A29" s="100">
        <v>44136</v>
      </c>
      <c r="B29" s="72">
        <v>60.134644938333238</v>
      </c>
      <c r="C29" s="72">
        <v>11.85671157431605</v>
      </c>
      <c r="D29" s="72">
        <v>28.00864348735071</v>
      </c>
      <c r="E29" s="72">
        <v>0.91158220732371831</v>
      </c>
    </row>
    <row r="30" spans="1:9" ht="15">
      <c r="A30" s="100">
        <v>44166</v>
      </c>
      <c r="B30" s="72">
        <v>63.035896335247088</v>
      </c>
      <c r="C30" s="72">
        <v>9.1690365044445645</v>
      </c>
      <c r="D30" s="72">
        <v>27.795067160308346</v>
      </c>
      <c r="E30" s="72">
        <v>0.91748349072093283</v>
      </c>
    </row>
    <row r="31" spans="1:9" ht="15">
      <c r="A31" s="100">
        <v>44197</v>
      </c>
      <c r="B31" s="72">
        <v>66.665861455338955</v>
      </c>
      <c r="C31" s="72">
        <v>7.1639651826621895</v>
      </c>
      <c r="D31" s="72">
        <v>26.170173361998856</v>
      </c>
      <c r="E31" s="72">
        <v>0.90464662565099518</v>
      </c>
    </row>
    <row r="32" spans="1:9" ht="15">
      <c r="A32" s="100">
        <v>44228</v>
      </c>
      <c r="B32" s="72">
        <v>65.060295550135535</v>
      </c>
      <c r="C32" s="72">
        <v>8.0117193104333566</v>
      </c>
      <c r="D32" s="72">
        <v>26.927985139431097</v>
      </c>
      <c r="E32" s="72">
        <v>0.89075909605339998</v>
      </c>
    </row>
    <row r="33" spans="1:5" ht="15">
      <c r="A33" s="100">
        <v>44256</v>
      </c>
      <c r="B33" s="72">
        <v>62.160518555342662</v>
      </c>
      <c r="C33" s="72">
        <v>10.119648054210849</v>
      </c>
      <c r="D33" s="72">
        <v>27.719833390446496</v>
      </c>
      <c r="E33" s="72">
        <v>0.8524393084002857</v>
      </c>
    </row>
    <row r="34" spans="1:5" ht="15">
      <c r="A34" s="100">
        <v>44287</v>
      </c>
      <c r="B34" s="72">
        <v>62.549975621647981</v>
      </c>
      <c r="C34" s="72">
        <v>10.599098000975134</v>
      </c>
      <c r="D34" s="72">
        <v>26.850926377376886</v>
      </c>
      <c r="E34" s="72">
        <v>0.87907240694405031</v>
      </c>
    </row>
    <row r="35" spans="1:5" ht="15">
      <c r="A35" s="100">
        <v>44317</v>
      </c>
      <c r="B35" s="72">
        <v>61.052334964264674</v>
      </c>
      <c r="C35" s="72">
        <v>13.03186720291006</v>
      </c>
      <c r="D35" s="72">
        <v>25.915797832825266</v>
      </c>
      <c r="E35" s="72">
        <v>0.89895347723560615</v>
      </c>
    </row>
    <row r="36" spans="1:5" ht="15">
      <c r="A36" s="100">
        <v>44348</v>
      </c>
      <c r="B36" s="72">
        <v>59.349438293244482</v>
      </c>
      <c r="C36" s="72">
        <v>15.886293429592863</v>
      </c>
      <c r="D36" s="72">
        <v>24.764268277162657</v>
      </c>
      <c r="E36" s="72">
        <v>0.90385902037043531</v>
      </c>
    </row>
    <row r="37" spans="1:5" ht="15">
      <c r="A37" s="100">
        <v>44378</v>
      </c>
      <c r="B37" s="72">
        <v>61.134743202416921</v>
      </c>
      <c r="C37" s="72">
        <v>15.072507552870091</v>
      </c>
      <c r="D37" s="72">
        <v>23.79274924471299</v>
      </c>
      <c r="E37" s="72">
        <v>0.90996872025023801</v>
      </c>
    </row>
    <row r="38" spans="1:5" ht="15">
      <c r="A38" s="100">
        <v>44409</v>
      </c>
      <c r="B38" s="72">
        <v>62.755809555826367</v>
      </c>
      <c r="C38" s="72">
        <v>12.580577383703828</v>
      </c>
      <c r="D38" s="72">
        <v>24.663613060469807</v>
      </c>
      <c r="E38" s="72">
        <v>0.91546737162031111</v>
      </c>
    </row>
    <row r="39" spans="1:5" ht="15">
      <c r="A39" s="100">
        <v>44440</v>
      </c>
      <c r="B39" s="72">
        <v>55.171029314036765</v>
      </c>
      <c r="C39" s="72">
        <v>17.266761426567232</v>
      </c>
      <c r="D39" s="72">
        <v>27.562209259395999</v>
      </c>
      <c r="E39" s="72">
        <v>0.88736728407575238</v>
      </c>
    </row>
    <row r="40" spans="1:5" ht="15">
      <c r="A40" s="100">
        <v>44470</v>
      </c>
      <c r="B40" s="72">
        <v>57.153292761566988</v>
      </c>
      <c r="C40" s="72">
        <v>14.693495083024343</v>
      </c>
      <c r="D40" s="72">
        <v>28.153212155408674</v>
      </c>
      <c r="E40" s="72">
        <v>0.89511905416087212</v>
      </c>
    </row>
    <row r="41" spans="1:5" ht="15">
      <c r="A41" s="100">
        <v>44501</v>
      </c>
      <c r="B41" s="72">
        <v>62.139507599450141</v>
      </c>
      <c r="C41" s="72">
        <v>12.023068686590266</v>
      </c>
      <c r="D41" s="72">
        <v>25.837423713959595</v>
      </c>
      <c r="E41" s="72">
        <v>0.86001753113706048</v>
      </c>
    </row>
    <row r="42" spans="1:5" ht="15">
      <c r="A42" s="100">
        <v>44531</v>
      </c>
      <c r="B42" s="72">
        <v>63.258412742254755</v>
      </c>
      <c r="C42" s="72">
        <v>9.6194126041522807</v>
      </c>
      <c r="D42" s="72">
        <v>27.122174653592968</v>
      </c>
      <c r="E42" s="72">
        <v>0.89665249323540785</v>
      </c>
    </row>
    <row r="43" spans="1:5" ht="15">
      <c r="A43" s="100">
        <v>44562</v>
      </c>
      <c r="B43" s="72">
        <v>61.061205336193602</v>
      </c>
      <c r="C43" s="72">
        <v>11.072098947509552</v>
      </c>
      <c r="D43" s="72">
        <v>27.866695716296842</v>
      </c>
      <c r="E43" s="72">
        <v>0.8504872420022902</v>
      </c>
    </row>
    <row r="44" spans="1:5" ht="15">
      <c r="A44" s="100">
        <v>44593</v>
      </c>
      <c r="B44" s="72">
        <v>54.904510464239166</v>
      </c>
      <c r="C44" s="72">
        <v>15.019520832215527</v>
      </c>
      <c r="D44" s="72">
        <v>30.075968703545314</v>
      </c>
      <c r="E44" s="72">
        <v>0.78058968586420063</v>
      </c>
    </row>
    <row r="45" spans="1:5" ht="15">
      <c r="A45" s="100">
        <v>44621</v>
      </c>
      <c r="B45" s="72">
        <v>50.775487319852751</v>
      </c>
      <c r="C45" s="72">
        <v>20.635924910011543</v>
      </c>
      <c r="D45" s="72">
        <v>28.58858777013571</v>
      </c>
      <c r="E45" s="72">
        <v>0.69274769550453663</v>
      </c>
    </row>
    <row r="46" spans="1:5" ht="15">
      <c r="A46" s="100">
        <v>44652</v>
      </c>
      <c r="B46" s="72">
        <v>40.754831488336009</v>
      </c>
      <c r="C46" s="72">
        <v>34.174675014241835</v>
      </c>
      <c r="D46" s="72">
        <v>25.070493497422159</v>
      </c>
      <c r="E46" s="72">
        <v>0.51820607367941229</v>
      </c>
    </row>
    <row r="47" spans="1:5" ht="15">
      <c r="A47" s="100">
        <v>44682</v>
      </c>
      <c r="B47" s="72">
        <v>39.881877312859466</v>
      </c>
      <c r="C47" s="72">
        <v>36.214981100096246</v>
      </c>
      <c r="D47" s="72">
        <v>23.903141587044292</v>
      </c>
      <c r="E47" s="72">
        <v>0.5547792112008143</v>
      </c>
    </row>
    <row r="48" spans="1:5" ht="15">
      <c r="A48" s="100">
        <v>44713</v>
      </c>
      <c r="B48" s="72">
        <v>39.921643195783538</v>
      </c>
      <c r="C48" s="72">
        <v>37.350799839202651</v>
      </c>
      <c r="D48" s="72">
        <v>22.727556965013815</v>
      </c>
      <c r="E48" s="72">
        <v>0.55703769612908627</v>
      </c>
    </row>
    <row r="49" spans="1:5" ht="15">
      <c r="A49" s="100">
        <v>44743</v>
      </c>
      <c r="B49" s="72">
        <v>41.582409124304647</v>
      </c>
      <c r="C49" s="72">
        <v>35.217611867193789</v>
      </c>
      <c r="D49" s="72">
        <v>23.199979008501558</v>
      </c>
      <c r="E49" s="72">
        <v>0.58563226548838276</v>
      </c>
    </row>
    <row r="50" spans="1:5" ht="15">
      <c r="A50" s="100">
        <v>44774</v>
      </c>
      <c r="B50" s="72">
        <v>42.970136028780558</v>
      </c>
      <c r="C50" s="72">
        <v>33.557646956669316</v>
      </c>
      <c r="D50" s="72">
        <v>23.472217014550125</v>
      </c>
      <c r="E50" s="72">
        <v>0.60528543976394911</v>
      </c>
    </row>
    <row r="51" spans="1:5" ht="15">
      <c r="A51" s="100">
        <v>44805</v>
      </c>
      <c r="B51" s="72">
        <v>38.444376276009976</v>
      </c>
      <c r="C51" s="72">
        <v>36.250670227464894</v>
      </c>
      <c r="D51" s="72">
        <v>25.30495349652513</v>
      </c>
      <c r="E51" s="72">
        <v>0.53283975356336011</v>
      </c>
    </row>
    <row r="52" spans="1:5">
      <c r="A52" s="74"/>
    </row>
    <row r="53" spans="1:5">
      <c r="A53" s="74"/>
    </row>
  </sheetData>
  <mergeCells count="1">
    <mergeCell ref="B5:E5"/>
  </mergeCells>
  <hyperlinks>
    <hyperlink ref="A1" location="'Figures'!A1" display="Ir al índice" xr:uid="{00000000-0004-0000-1C00-000000000000}"/>
  </hyperlinks>
  <pageMargins left="0.7" right="0.7" top="0.75" bottom="0.75" header="0.3" footer="0.3"/>
  <pageSetup paperSize="9" orientation="portrait" horizontalDpi="1200" verticalDpi="120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5"/>
  <dimension ref="A1:I14"/>
  <sheetViews>
    <sheetView showGridLines="0" workbookViewId="0">
      <selection sqref="A1:XFD1048576"/>
    </sheetView>
  </sheetViews>
  <sheetFormatPr baseColWidth="10" defaultColWidth="11.42578125" defaultRowHeight="17.25"/>
  <cols>
    <col min="1" max="1" width="11.42578125" style="88"/>
    <col min="2" max="2" width="1.140625" style="88" customWidth="1"/>
    <col min="3" max="3" width="63.85546875" style="88" customWidth="1"/>
    <col min="4" max="4" width="26.140625" style="88" customWidth="1"/>
    <col min="5" max="6" width="6" style="88" bestFit="1" customWidth="1"/>
    <col min="7" max="7" width="1" style="88" customWidth="1"/>
    <col min="8" max="16384" width="11.42578125" style="88"/>
  </cols>
  <sheetData>
    <row r="1" spans="1:9">
      <c r="A1" s="101" t="s">
        <v>56</v>
      </c>
    </row>
    <row r="2" spans="1:9" ht="25.5" customHeight="1">
      <c r="D2" s="718" t="s">
        <v>970</v>
      </c>
    </row>
    <row r="3" spans="1:9" ht="66.75" customHeight="1">
      <c r="C3" s="22"/>
      <c r="D3" s="682" t="s">
        <v>969</v>
      </c>
      <c r="E3" s="676"/>
      <c r="F3" s="676"/>
      <c r="H3" s="105" t="s">
        <v>1011</v>
      </c>
      <c r="I3" s="105" t="s">
        <v>57</v>
      </c>
    </row>
    <row r="4" spans="1:9" ht="21">
      <c r="C4" s="677" t="s">
        <v>58</v>
      </c>
      <c r="D4" s="678">
        <v>-3.2</v>
      </c>
      <c r="E4" s="676"/>
      <c r="F4" s="676"/>
    </row>
    <row r="5" spans="1:9" ht="21">
      <c r="C5" s="677" t="s">
        <v>59</v>
      </c>
      <c r="D5" s="678">
        <v>-0.3</v>
      </c>
      <c r="E5" s="676"/>
      <c r="F5" s="676"/>
    </row>
    <row r="6" spans="1:9" ht="21">
      <c r="C6" s="677" t="s">
        <v>971</v>
      </c>
      <c r="D6" s="678">
        <v>0.1</v>
      </c>
      <c r="E6" s="676"/>
      <c r="F6" s="676"/>
    </row>
    <row r="7" spans="1:9" ht="21">
      <c r="C7" s="679" t="s">
        <v>60</v>
      </c>
      <c r="D7" s="678">
        <v>-0.5</v>
      </c>
      <c r="E7" s="676"/>
      <c r="F7" s="676"/>
    </row>
    <row r="8" spans="1:9" ht="21">
      <c r="C8" s="680" t="s">
        <v>61</v>
      </c>
      <c r="D8" s="681">
        <v>-3.9</v>
      </c>
      <c r="E8" s="676"/>
      <c r="F8" s="676"/>
    </row>
    <row r="9" spans="1:9">
      <c r="C9" s="676"/>
      <c r="D9" s="676"/>
      <c r="E9" s="676"/>
      <c r="F9" s="676"/>
    </row>
    <row r="10" spans="1:9">
      <c r="C10" s="676"/>
      <c r="D10" s="676"/>
      <c r="E10" s="676"/>
      <c r="F10" s="676"/>
    </row>
    <row r="11" spans="1:9">
      <c r="C11" s="676"/>
      <c r="D11" s="676"/>
      <c r="E11" s="676"/>
      <c r="F11" s="676"/>
    </row>
    <row r="12" spans="1:9" ht="6" customHeight="1"/>
    <row r="14" spans="1:9">
      <c r="A14" s="88" t="s">
        <v>62</v>
      </c>
      <c r="C14" s="38" t="s">
        <v>6</v>
      </c>
    </row>
  </sheetData>
  <hyperlinks>
    <hyperlink ref="A1" location="'Figures'!A1" display="Ir al índice" xr:uid="{00000000-0004-0000-0200-000000000000}"/>
  </hyperlinks>
  <pageMargins left="0.7" right="0.7" top="0.75" bottom="0.75" header="0.3" footer="0.3"/>
  <pageSetup paperSize="9" orientation="portrait" verticalDpi="0"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Hoja32"/>
  <dimension ref="A1:O53"/>
  <sheetViews>
    <sheetView showGridLines="0" zoomScaleNormal="100" workbookViewId="0">
      <selection sqref="A1:XFD1048576"/>
    </sheetView>
  </sheetViews>
  <sheetFormatPr baseColWidth="10" defaultColWidth="11.42578125" defaultRowHeight="11.25"/>
  <cols>
    <col min="1" max="6" width="11.42578125" style="255"/>
    <col min="7" max="7" width="26.42578125" style="73" customWidth="1"/>
    <col min="8" max="16384" width="11.42578125" style="73"/>
  </cols>
  <sheetData>
    <row r="1" spans="1:9" s="1" customFormat="1" ht="15.75" customHeight="1">
      <c r="A1" s="67" t="s">
        <v>56</v>
      </c>
      <c r="B1" s="10"/>
      <c r="C1" s="10"/>
      <c r="D1" s="10"/>
    </row>
    <row r="2" spans="1:9" ht="13.5">
      <c r="A2" s="73"/>
      <c r="B2" s="73"/>
      <c r="C2" s="73"/>
      <c r="D2" s="258"/>
      <c r="E2" s="73"/>
      <c r="F2" s="73"/>
    </row>
    <row r="3" spans="1:9" ht="15">
      <c r="A3" s="74"/>
      <c r="B3" s="73"/>
      <c r="C3" s="73"/>
      <c r="D3" s="73"/>
      <c r="E3" s="73"/>
      <c r="F3" s="73"/>
      <c r="G3" s="105" t="s">
        <v>1030</v>
      </c>
      <c r="H3" s="70" t="s">
        <v>307</v>
      </c>
    </row>
    <row r="4" spans="1:9" ht="13.5">
      <c r="A4" s="74"/>
      <c r="B4" s="73"/>
      <c r="C4" s="73"/>
      <c r="D4" s="73"/>
      <c r="E4" s="73"/>
      <c r="F4" s="73"/>
      <c r="G4" s="70"/>
      <c r="H4" s="70"/>
    </row>
    <row r="5" spans="1:9" ht="27.75" customHeight="1">
      <c r="A5" s="73"/>
      <c r="B5" s="787" t="s">
        <v>308</v>
      </c>
      <c r="C5" s="790"/>
      <c r="D5" s="787" t="s">
        <v>309</v>
      </c>
      <c r="E5" s="790"/>
      <c r="F5" s="73"/>
    </row>
    <row r="6" spans="1:9" ht="13.5">
      <c r="A6" s="73"/>
      <c r="B6" s="79">
        <v>2016</v>
      </c>
      <c r="C6" s="79">
        <v>2022</v>
      </c>
      <c r="D6" s="79">
        <v>2016</v>
      </c>
      <c r="E6" s="79">
        <v>2022</v>
      </c>
      <c r="F6" s="73"/>
    </row>
    <row r="7" spans="1:9" ht="15">
      <c r="A7" s="100" t="s">
        <v>310</v>
      </c>
      <c r="B7" s="187">
        <v>4.1546852193727134E-2</v>
      </c>
      <c r="C7" s="187">
        <v>6.5464217523163948E-2</v>
      </c>
      <c r="D7" s="187">
        <v>0.17976904973824423</v>
      </c>
      <c r="E7" s="187">
        <v>0.25579596407148419</v>
      </c>
      <c r="F7" s="73"/>
    </row>
    <row r="8" spans="1:9" ht="15">
      <c r="A8" s="100" t="s">
        <v>311</v>
      </c>
      <c r="B8" s="187">
        <v>0.12435604205219296</v>
      </c>
      <c r="C8" s="187">
        <v>9.0945682923961199E-2</v>
      </c>
      <c r="D8" s="187">
        <v>2.0964267365888058E-2</v>
      </c>
      <c r="E8" s="187">
        <v>1.9678320785588944E-2</v>
      </c>
      <c r="F8" s="73"/>
    </row>
    <row r="9" spans="1:9" ht="15">
      <c r="A9" s="100" t="s">
        <v>312</v>
      </c>
      <c r="B9" s="187">
        <v>4.1075092375626635E-2</v>
      </c>
      <c r="C9" s="187">
        <v>5.0336780793921072E-2</v>
      </c>
      <c r="D9" s="187">
        <v>3.5866351188635397E-2</v>
      </c>
      <c r="E9" s="187">
        <v>4.6762322285835094E-2</v>
      </c>
      <c r="F9" s="76"/>
    </row>
    <row r="10" spans="1:9" ht="15">
      <c r="A10" s="100" t="s">
        <v>313</v>
      </c>
      <c r="B10" s="187">
        <v>0.12727614386163077</v>
      </c>
      <c r="C10" s="187">
        <v>0.16158628762237021</v>
      </c>
      <c r="D10" s="187">
        <v>0.48541739229271924</v>
      </c>
      <c r="E10" s="187">
        <v>0.39777404985722203</v>
      </c>
      <c r="F10" s="73"/>
    </row>
    <row r="11" spans="1:9" ht="15">
      <c r="A11" s="100" t="s">
        <v>314</v>
      </c>
      <c r="B11" s="187">
        <v>0.1850906155782911</v>
      </c>
      <c r="C11" s="187">
        <v>0.17737312720478138</v>
      </c>
      <c r="D11" s="187">
        <v>5.5118320489533128E-2</v>
      </c>
      <c r="E11" s="187">
        <v>4.5385799516901207E-2</v>
      </c>
      <c r="F11" s="73"/>
    </row>
    <row r="12" spans="1:9" ht="15">
      <c r="A12" s="100" t="s">
        <v>315</v>
      </c>
      <c r="B12" s="187">
        <v>9.858714532799473E-2</v>
      </c>
      <c r="C12" s="187">
        <v>0.13000223688656939</v>
      </c>
      <c r="D12" s="187">
        <v>0.49647072262620362</v>
      </c>
      <c r="E12" s="187">
        <v>0.47476398504144629</v>
      </c>
      <c r="F12" s="73"/>
    </row>
    <row r="13" spans="1:9" ht="15">
      <c r="A13" s="253"/>
      <c r="B13" s="254"/>
      <c r="C13" s="254"/>
      <c r="D13" s="254"/>
      <c r="E13" s="254"/>
    </row>
    <row r="14" spans="1:9" ht="15">
      <c r="A14" s="253"/>
      <c r="B14" s="254"/>
      <c r="C14" s="254"/>
      <c r="D14" s="254"/>
      <c r="E14" s="254"/>
      <c r="H14" s="73" t="s">
        <v>62</v>
      </c>
      <c r="I14" s="73" t="s">
        <v>291</v>
      </c>
    </row>
    <row r="15" spans="1:9" ht="15">
      <c r="A15" s="253"/>
      <c r="B15" s="254"/>
      <c r="C15" s="254"/>
      <c r="D15" s="254"/>
      <c r="E15" s="254"/>
    </row>
    <row r="16" spans="1:9" ht="15">
      <c r="A16" s="253"/>
      <c r="B16" s="256"/>
      <c r="C16" s="256"/>
      <c r="D16" s="256"/>
      <c r="E16" s="256"/>
    </row>
    <row r="17" spans="1:15" ht="15">
      <c r="A17" s="253"/>
      <c r="B17" s="256"/>
      <c r="C17" s="256"/>
      <c r="D17" s="256"/>
      <c r="E17" s="256"/>
    </row>
    <row r="18" spans="1:15" ht="16.5">
      <c r="A18" s="253"/>
      <c r="B18" s="256"/>
      <c r="C18" s="256"/>
      <c r="D18" s="256"/>
      <c r="E18" s="256"/>
      <c r="F18" s="252"/>
    </row>
    <row r="19" spans="1:15" ht="16.5">
      <c r="A19" s="253"/>
      <c r="B19" s="256"/>
      <c r="C19" s="256"/>
      <c r="D19" s="256"/>
      <c r="E19" s="256"/>
      <c r="F19" s="252"/>
      <c r="G19"/>
      <c r="H19"/>
      <c r="I19"/>
      <c r="J19"/>
      <c r="K19"/>
      <c r="L19"/>
      <c r="M19"/>
      <c r="N19"/>
      <c r="O19"/>
    </row>
    <row r="20" spans="1:15" ht="16.5">
      <c r="A20" s="253"/>
      <c r="B20" s="256"/>
      <c r="C20" s="256"/>
      <c r="D20" s="256"/>
      <c r="E20" s="256"/>
      <c r="F20" s="252"/>
      <c r="G20"/>
      <c r="H20"/>
      <c r="I20" s="47"/>
      <c r="J20" s="47"/>
      <c r="K20" s="186"/>
      <c r="L20" s="186"/>
      <c r="M20" s="30"/>
      <c r="N20" s="30"/>
      <c r="O20" s="30"/>
    </row>
    <row r="21" spans="1:15" ht="16.5">
      <c r="A21" s="253"/>
      <c r="B21" s="256"/>
      <c r="C21" s="256"/>
      <c r="D21" s="256"/>
      <c r="E21" s="256"/>
      <c r="F21" s="252"/>
      <c r="G21"/>
      <c r="H21"/>
      <c r="I21"/>
      <c r="J21"/>
      <c r="K21" s="186"/>
      <c r="L21" s="186"/>
      <c r="M21" s="30"/>
      <c r="N21" s="30"/>
      <c r="O21" s="30"/>
    </row>
    <row r="22" spans="1:15" ht="16.5">
      <c r="A22" s="253"/>
      <c r="B22" s="256"/>
      <c r="C22" s="256"/>
      <c r="D22" s="256"/>
      <c r="E22" s="256"/>
      <c r="F22" s="252"/>
    </row>
    <row r="23" spans="1:15" ht="16.5">
      <c r="A23" s="253"/>
      <c r="B23" s="256"/>
      <c r="C23" s="256"/>
      <c r="D23" s="256"/>
      <c r="E23" s="256"/>
      <c r="F23" s="252"/>
    </row>
    <row r="24" spans="1:15" ht="16.5">
      <c r="A24" s="253"/>
      <c r="B24" s="256"/>
      <c r="C24" s="256"/>
      <c r="D24" s="256"/>
      <c r="E24" s="256"/>
      <c r="F24" s="252"/>
      <c r="G24"/>
      <c r="H24"/>
      <c r="I24"/>
      <c r="J24"/>
      <c r="K24"/>
      <c r="L24"/>
      <c r="M24"/>
      <c r="N24"/>
    </row>
    <row r="25" spans="1:15" ht="16.5">
      <c r="A25" s="253"/>
      <c r="B25" s="256"/>
      <c r="C25" s="256"/>
      <c r="D25" s="256"/>
      <c r="E25" s="256"/>
      <c r="F25" s="252"/>
      <c r="G25"/>
      <c r="H25"/>
      <c r="I25"/>
      <c r="J25"/>
      <c r="K25"/>
      <c r="L25"/>
      <c r="M25"/>
      <c r="N25"/>
    </row>
    <row r="26" spans="1:15" ht="16.5">
      <c r="A26" s="253"/>
      <c r="B26" s="256"/>
      <c r="C26" s="256"/>
      <c r="D26" s="256"/>
      <c r="E26" s="256"/>
      <c r="F26" s="252"/>
      <c r="G26"/>
      <c r="H26"/>
      <c r="I26"/>
      <c r="J26"/>
      <c r="K26"/>
      <c r="L26"/>
      <c r="M26"/>
      <c r="N26"/>
    </row>
    <row r="27" spans="1:15" ht="15">
      <c r="A27" s="253"/>
      <c r="B27" s="256"/>
      <c r="C27" s="256"/>
      <c r="D27" s="256"/>
      <c r="E27" s="256"/>
    </row>
    <row r="28" spans="1:15" ht="15">
      <c r="A28" s="253"/>
      <c r="B28" s="256"/>
      <c r="C28" s="256"/>
      <c r="D28" s="256"/>
      <c r="E28" s="256"/>
    </row>
    <row r="29" spans="1:15" ht="15">
      <c r="A29" s="253"/>
      <c r="B29" s="256"/>
      <c r="C29" s="256"/>
      <c r="D29" s="256"/>
      <c r="E29" s="256"/>
    </row>
    <row r="30" spans="1:15" ht="15">
      <c r="A30" s="253"/>
      <c r="B30" s="256"/>
      <c r="C30" s="256"/>
      <c r="D30" s="256"/>
      <c r="E30" s="256"/>
    </row>
    <row r="31" spans="1:15" ht="15">
      <c r="A31" s="253"/>
      <c r="B31" s="256"/>
      <c r="C31" s="256"/>
      <c r="D31" s="256"/>
      <c r="E31" s="256"/>
    </row>
    <row r="32" spans="1:15" ht="15">
      <c r="A32" s="253"/>
      <c r="B32" s="256"/>
      <c r="C32" s="256"/>
      <c r="D32" s="256"/>
      <c r="E32" s="256"/>
    </row>
    <row r="33" spans="1:5" ht="15">
      <c r="A33" s="253"/>
      <c r="B33" s="256"/>
      <c r="C33" s="256"/>
      <c r="D33" s="256"/>
      <c r="E33" s="256"/>
    </row>
    <row r="34" spans="1:5" ht="15">
      <c r="A34" s="253"/>
      <c r="B34" s="256"/>
      <c r="C34" s="256"/>
      <c r="D34" s="256"/>
      <c r="E34" s="256"/>
    </row>
    <row r="35" spans="1:5" ht="15">
      <c r="A35" s="253"/>
      <c r="B35" s="256"/>
      <c r="C35" s="256"/>
      <c r="D35" s="256"/>
      <c r="E35" s="256"/>
    </row>
    <row r="36" spans="1:5" ht="15">
      <c r="A36" s="253"/>
      <c r="B36" s="256"/>
      <c r="C36" s="256"/>
      <c r="D36" s="256"/>
      <c r="E36" s="256"/>
    </row>
    <row r="37" spans="1:5" ht="15">
      <c r="A37" s="253"/>
      <c r="B37" s="256"/>
      <c r="C37" s="256"/>
      <c r="D37" s="256"/>
      <c r="E37" s="256"/>
    </row>
    <row r="38" spans="1:5" ht="15">
      <c r="A38" s="253"/>
      <c r="B38" s="256"/>
      <c r="C38" s="256"/>
      <c r="D38" s="256"/>
      <c r="E38" s="256"/>
    </row>
    <row r="39" spans="1:5" ht="15">
      <c r="A39" s="253"/>
      <c r="B39" s="256"/>
      <c r="C39" s="256"/>
      <c r="D39" s="256"/>
      <c r="E39" s="256"/>
    </row>
    <row r="40" spans="1:5" ht="15">
      <c r="A40" s="253"/>
      <c r="B40" s="256"/>
      <c r="C40" s="256"/>
      <c r="D40" s="256"/>
      <c r="E40" s="256"/>
    </row>
    <row r="41" spans="1:5" ht="15">
      <c r="A41" s="253"/>
      <c r="B41" s="256"/>
      <c r="C41" s="256"/>
      <c r="D41" s="256"/>
      <c r="E41" s="256"/>
    </row>
    <row r="42" spans="1:5" ht="15">
      <c r="A42" s="253"/>
      <c r="B42" s="256"/>
      <c r="C42" s="256"/>
      <c r="D42" s="256"/>
      <c r="E42" s="256"/>
    </row>
    <row r="43" spans="1:5" ht="15">
      <c r="A43" s="253"/>
      <c r="B43" s="256"/>
      <c r="C43" s="256"/>
      <c r="D43" s="256"/>
      <c r="E43" s="256"/>
    </row>
    <row r="44" spans="1:5" ht="15">
      <c r="A44" s="253"/>
      <c r="B44" s="256"/>
      <c r="C44" s="256"/>
      <c r="D44" s="256"/>
      <c r="E44" s="256"/>
    </row>
    <row r="45" spans="1:5" ht="15">
      <c r="A45" s="253"/>
      <c r="B45" s="256"/>
      <c r="C45" s="256"/>
      <c r="D45" s="256"/>
      <c r="E45" s="256"/>
    </row>
    <row r="46" spans="1:5" ht="15">
      <c r="A46" s="253"/>
      <c r="B46" s="256"/>
      <c r="C46" s="256"/>
      <c r="D46" s="256"/>
      <c r="E46" s="256"/>
    </row>
    <row r="47" spans="1:5" ht="15">
      <c r="A47" s="253"/>
      <c r="B47" s="256"/>
      <c r="C47" s="256"/>
      <c r="D47" s="256"/>
      <c r="E47" s="256"/>
    </row>
    <row r="48" spans="1:5" ht="15">
      <c r="A48" s="253"/>
      <c r="B48" s="256"/>
      <c r="C48" s="256"/>
      <c r="D48" s="256"/>
      <c r="E48" s="256"/>
    </row>
    <row r="49" spans="1:5" ht="15">
      <c r="A49" s="253"/>
      <c r="B49" s="256"/>
      <c r="C49" s="256"/>
      <c r="D49" s="256"/>
      <c r="E49" s="256"/>
    </row>
    <row r="50" spans="1:5" ht="15">
      <c r="A50" s="253"/>
      <c r="B50" s="256"/>
      <c r="C50" s="256"/>
      <c r="D50" s="256"/>
      <c r="E50" s="256"/>
    </row>
    <row r="51" spans="1:5" ht="15">
      <c r="A51" s="253"/>
      <c r="B51" s="256"/>
      <c r="C51" s="256"/>
      <c r="D51" s="256"/>
      <c r="E51" s="256"/>
    </row>
    <row r="52" spans="1:5">
      <c r="A52" s="257"/>
    </row>
    <row r="53" spans="1:5">
      <c r="A53" s="257"/>
    </row>
  </sheetData>
  <mergeCells count="2">
    <mergeCell ref="B5:C5"/>
    <mergeCell ref="D5:E5"/>
  </mergeCells>
  <hyperlinks>
    <hyperlink ref="A1" location="'Figures'!A1" display="Ir al índice" xr:uid="{00000000-0004-0000-1D00-000000000000}"/>
  </hyperlinks>
  <pageMargins left="0.7" right="0.7" top="0.75" bottom="0.75" header="0.3" footer="0.3"/>
  <pageSetup paperSize="9" orientation="portrait" horizontalDpi="1200" verticalDpi="1200"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Hoja33"/>
  <dimension ref="A1:O50"/>
  <sheetViews>
    <sheetView showGridLines="0" zoomScale="130" zoomScaleNormal="130" workbookViewId="0">
      <selection sqref="A1:XFD1048576"/>
    </sheetView>
  </sheetViews>
  <sheetFormatPr baseColWidth="10" defaultColWidth="11.42578125" defaultRowHeight="16.5"/>
  <cols>
    <col min="1" max="1" width="11.140625" style="96" customWidth="1"/>
    <col min="2" max="4" width="11.42578125" style="96"/>
    <col min="5" max="5" width="17" style="96" bestFit="1" customWidth="1"/>
    <col min="6" max="6" width="17.5703125" style="96" bestFit="1" customWidth="1"/>
    <col min="9" max="9" width="6.5703125" style="96" customWidth="1"/>
    <col min="10" max="16384" width="11.42578125" style="96"/>
  </cols>
  <sheetData>
    <row r="1" spans="1:15" s="113" customFormat="1" ht="15.75" customHeight="1">
      <c r="A1" s="101" t="s">
        <v>56</v>
      </c>
      <c r="B1" s="102"/>
      <c r="C1" s="102"/>
      <c r="G1"/>
      <c r="H1"/>
    </row>
    <row r="2" spans="1:15" ht="31.5" customHeight="1"/>
    <row r="4" spans="1:15">
      <c r="H4" s="105" t="s">
        <v>1031</v>
      </c>
      <c r="J4" s="105" t="s">
        <v>316</v>
      </c>
    </row>
    <row r="5" spans="1:15" ht="45">
      <c r="C5" s="114" t="s">
        <v>317</v>
      </c>
      <c r="D5" s="114" t="s">
        <v>318</v>
      </c>
      <c r="E5" s="114" t="s">
        <v>319</v>
      </c>
      <c r="F5" s="114" t="s">
        <v>320</v>
      </c>
      <c r="O5" s="105"/>
    </row>
    <row r="6" spans="1:15" ht="15" customHeight="1">
      <c r="B6" s="115">
        <v>43466</v>
      </c>
      <c r="C6" s="116">
        <v>1.027464927879862</v>
      </c>
      <c r="D6" s="116">
        <v>0.88434022257550282</v>
      </c>
      <c r="E6" s="116">
        <v>2.16</v>
      </c>
      <c r="F6" s="116">
        <v>0.99602566230822731</v>
      </c>
    </row>
    <row r="7" spans="1:15">
      <c r="B7" s="115">
        <v>43497</v>
      </c>
      <c r="C7" s="116">
        <v>1.0851336687382798</v>
      </c>
      <c r="D7" s="116">
        <v>0.70352754657152161</v>
      </c>
      <c r="E7" s="116">
        <v>2.23</v>
      </c>
      <c r="F7" s="116">
        <v>0.68392155868627924</v>
      </c>
    </row>
    <row r="8" spans="1:15">
      <c r="B8" s="115">
        <v>43525</v>
      </c>
      <c r="C8" s="116">
        <v>1.276927575787127</v>
      </c>
      <c r="D8" s="116">
        <v>0.69106482382714773</v>
      </c>
      <c r="E8" s="116">
        <v>2.2000000000000002</v>
      </c>
      <c r="F8" s="116">
        <v>0.75007231857797763</v>
      </c>
    </row>
    <row r="9" spans="1:15">
      <c r="B9" s="115">
        <v>43556</v>
      </c>
      <c r="C9" s="116">
        <v>1.6447368421052602</v>
      </c>
      <c r="D9" s="116">
        <v>1.1595323219634821</v>
      </c>
      <c r="E9" s="116">
        <v>2.21</v>
      </c>
      <c r="F9" s="116">
        <v>1.0811546645841332</v>
      </c>
    </row>
    <row r="10" spans="1:15" ht="15" customHeight="1">
      <c r="B10" s="115">
        <v>43586</v>
      </c>
      <c r="C10" s="116">
        <v>0.94900306748466789</v>
      </c>
      <c r="D10" s="116">
        <v>0.9526558891454755</v>
      </c>
      <c r="E10" s="116">
        <v>2.21</v>
      </c>
      <c r="F10" s="116">
        <v>1.3332316624818219</v>
      </c>
    </row>
    <row r="11" spans="1:15">
      <c r="B11" s="115">
        <v>43617</v>
      </c>
      <c r="C11" s="116">
        <v>0.59296097934200986</v>
      </c>
      <c r="D11" s="116">
        <v>1.0676156583629961</v>
      </c>
      <c r="E11" s="116">
        <v>2.2000000000000002</v>
      </c>
      <c r="F11" s="116">
        <v>0.57082641140230805</v>
      </c>
    </row>
    <row r="12" spans="1:15">
      <c r="B12" s="115">
        <v>43647</v>
      </c>
      <c r="C12" s="116">
        <v>0.64853353983158968</v>
      </c>
      <c r="D12" s="116">
        <v>1.0143372671413147</v>
      </c>
      <c r="E12" s="116">
        <v>2.29</v>
      </c>
      <c r="F12" s="116">
        <v>0.49453265137253766</v>
      </c>
    </row>
    <row r="13" spans="1:15">
      <c r="A13" s="113"/>
      <c r="B13" s="115">
        <v>43678</v>
      </c>
      <c r="C13" s="116">
        <v>0.44483125423073488</v>
      </c>
      <c r="D13" s="116">
        <v>1.082504388531305</v>
      </c>
      <c r="E13" s="116">
        <v>2.29</v>
      </c>
      <c r="F13" s="116">
        <v>1.0702655520864965</v>
      </c>
    </row>
    <row r="14" spans="1:15">
      <c r="A14" s="113"/>
      <c r="B14" s="115">
        <v>43709</v>
      </c>
      <c r="C14" s="116">
        <v>0.21141649048625766</v>
      </c>
      <c r="D14" s="116">
        <v>1.1257763975155228</v>
      </c>
      <c r="E14" s="116">
        <v>2.29</v>
      </c>
      <c r="F14" s="116">
        <v>1.0259044976176739</v>
      </c>
    </row>
    <row r="15" spans="1:15">
      <c r="A15" s="113"/>
      <c r="B15" s="115">
        <v>43739</v>
      </c>
      <c r="C15" s="116">
        <v>0.19089433998283312</v>
      </c>
      <c r="D15" s="116">
        <v>1.0335168550178651</v>
      </c>
      <c r="E15" s="116">
        <v>2.29</v>
      </c>
      <c r="F15" s="116">
        <v>1.1157168360490743</v>
      </c>
    </row>
    <row r="16" spans="1:15">
      <c r="A16" s="113"/>
      <c r="B16" s="115">
        <v>43770</v>
      </c>
      <c r="C16" s="116">
        <v>0.46880979716800653</v>
      </c>
      <c r="D16" s="116">
        <v>1.090733590733592</v>
      </c>
      <c r="E16" s="116">
        <v>2.31</v>
      </c>
      <c r="F16" s="116">
        <v>0.88603054608569209</v>
      </c>
      <c r="J16" s="85" t="s">
        <v>62</v>
      </c>
      <c r="K16" s="85" t="s">
        <v>321</v>
      </c>
    </row>
    <row r="17" spans="1:11">
      <c r="A17" s="113"/>
      <c r="B17" s="115">
        <v>43800</v>
      </c>
      <c r="C17" s="116">
        <v>0.84615384615385381</v>
      </c>
      <c r="D17" s="116">
        <v>1.0910495317176867</v>
      </c>
      <c r="E17" s="116">
        <v>2.33</v>
      </c>
      <c r="F17" s="116">
        <v>0.75859530162749422</v>
      </c>
    </row>
    <row r="18" spans="1:11">
      <c r="A18" s="113"/>
      <c r="B18" s="115">
        <v>43831</v>
      </c>
      <c r="C18" s="116">
        <v>1.13436338744377</v>
      </c>
      <c r="D18" s="116">
        <v>1.073574313010937</v>
      </c>
      <c r="E18" s="116">
        <v>1.98</v>
      </c>
      <c r="F18" s="116">
        <v>1.0414215931150608</v>
      </c>
    </row>
    <row r="19" spans="1:11">
      <c r="A19" s="113"/>
      <c r="B19" s="115">
        <v>43862</v>
      </c>
      <c r="C19" s="116">
        <v>0.86854689177320665</v>
      </c>
      <c r="D19" s="116">
        <v>1.2988290858998397</v>
      </c>
      <c r="E19" s="116">
        <v>1.97</v>
      </c>
      <c r="F19" s="116">
        <v>0.90828884382530362</v>
      </c>
    </row>
    <row r="20" spans="1:11">
      <c r="A20" s="113"/>
      <c r="B20" s="115">
        <v>43891</v>
      </c>
      <c r="C20" s="116">
        <v>7.6997112608268026E-2</v>
      </c>
      <c r="D20" s="116">
        <v>1.1599806669888864</v>
      </c>
      <c r="E20" s="116">
        <v>1.96</v>
      </c>
      <c r="F20" s="116">
        <v>-1.605057551846869</v>
      </c>
    </row>
    <row r="21" spans="1:11">
      <c r="B21" s="115">
        <v>43922</v>
      </c>
      <c r="C21" s="116">
        <v>-0.67580430230344746</v>
      </c>
      <c r="D21" s="116">
        <v>1.0984812302989866</v>
      </c>
      <c r="E21" s="116">
        <v>1.96</v>
      </c>
      <c r="F21" s="116">
        <v>-1.555022712222069</v>
      </c>
    </row>
    <row r="22" spans="1:11">
      <c r="B22" s="115">
        <v>43952</v>
      </c>
      <c r="C22" s="116">
        <v>-0.85461969423606376</v>
      </c>
      <c r="D22" s="116">
        <v>1.0771137165189231</v>
      </c>
      <c r="E22" s="116">
        <v>1.96</v>
      </c>
      <c r="F22" s="116">
        <v>-1.4838202000786822</v>
      </c>
    </row>
    <row r="23" spans="1:11">
      <c r="B23" s="115">
        <v>43983</v>
      </c>
      <c r="C23" s="116">
        <v>-0.29473283894276392</v>
      </c>
      <c r="D23" s="116">
        <v>0.98020555767035944</v>
      </c>
      <c r="E23" s="116">
        <v>1.96</v>
      </c>
      <c r="F23" s="116">
        <v>0.46185874015964146</v>
      </c>
    </row>
    <row r="24" spans="1:11">
      <c r="B24" s="115">
        <v>44013</v>
      </c>
      <c r="C24" s="116">
        <v>-0.72129255626082056</v>
      </c>
      <c r="D24" s="116">
        <v>0.38621222361688012</v>
      </c>
      <c r="E24" s="116">
        <v>1.94</v>
      </c>
      <c r="F24" s="116">
        <v>0.27041041411659705</v>
      </c>
      <c r="J24" s="85"/>
      <c r="K24" s="85"/>
    </row>
    <row r="25" spans="1:11">
      <c r="B25" s="115">
        <v>44044</v>
      </c>
      <c r="C25" s="116">
        <v>-0.61615480889572893</v>
      </c>
      <c r="D25" s="116">
        <v>0.26049204052098673</v>
      </c>
      <c r="E25" s="116">
        <v>1.93</v>
      </c>
      <c r="F25" s="116">
        <v>0.92739604993057867</v>
      </c>
    </row>
    <row r="26" spans="1:11">
      <c r="B26" s="115">
        <v>44075</v>
      </c>
      <c r="C26" s="116">
        <v>-0.56578442654392802</v>
      </c>
      <c r="D26" s="116">
        <v>0.16314779270634006</v>
      </c>
      <c r="E26" s="116">
        <v>1.93</v>
      </c>
      <c r="F26" s="116">
        <v>1.106399886844244</v>
      </c>
    </row>
    <row r="27" spans="1:11">
      <c r="B27" s="115">
        <v>44105</v>
      </c>
      <c r="C27" s="116">
        <v>-0.91454701343239719</v>
      </c>
      <c r="D27" s="116">
        <v>9.560229445506252E-2</v>
      </c>
      <c r="E27" s="116">
        <v>1.91</v>
      </c>
      <c r="F27" s="116">
        <v>1.2288519262062039</v>
      </c>
    </row>
    <row r="28" spans="1:11">
      <c r="B28" s="115">
        <v>44136</v>
      </c>
      <c r="C28" s="116">
        <v>-0.84753832968289089</v>
      </c>
      <c r="D28" s="116">
        <v>0.14322543683758227</v>
      </c>
      <c r="E28" s="116">
        <v>1.89</v>
      </c>
      <c r="F28" s="116">
        <v>1.2561543349427922</v>
      </c>
    </row>
    <row r="29" spans="1:11">
      <c r="B29" s="115">
        <v>44166</v>
      </c>
      <c r="C29" s="116">
        <v>-0.57208237986269239</v>
      </c>
      <c r="D29" s="116">
        <v>6.6857688634186729E-2</v>
      </c>
      <c r="E29" s="116">
        <v>1.89</v>
      </c>
      <c r="F29" s="116">
        <v>1.4189310357400302</v>
      </c>
    </row>
    <row r="30" spans="1:11">
      <c r="B30" s="115">
        <v>44197</v>
      </c>
      <c r="C30" s="116">
        <v>0.43511893250823164</v>
      </c>
      <c r="D30" s="116">
        <v>0.57493665952054585</v>
      </c>
      <c r="E30" s="116">
        <v>1.44</v>
      </c>
      <c r="F30" s="116">
        <v>1.1967631257462301</v>
      </c>
    </row>
    <row r="31" spans="1:11">
      <c r="B31" s="115">
        <v>44228</v>
      </c>
      <c r="C31" s="116">
        <v>-8.7074303405572095E-2</v>
      </c>
      <c r="D31" s="116">
        <v>0.21369596891693732</v>
      </c>
      <c r="E31" s="116">
        <v>1.45</v>
      </c>
      <c r="F31" s="116">
        <v>1.1123020670999182</v>
      </c>
    </row>
    <row r="32" spans="1:11">
      <c r="B32" s="115">
        <v>44256</v>
      </c>
      <c r="C32" s="116">
        <v>1.192537026351232</v>
      </c>
      <c r="D32" s="116">
        <v>0.11466794075489872</v>
      </c>
      <c r="E32" s="116">
        <v>1.58</v>
      </c>
      <c r="F32" s="116">
        <v>2.4691479582200628</v>
      </c>
    </row>
    <row r="33" spans="2:6">
      <c r="B33" s="115">
        <v>44287</v>
      </c>
      <c r="C33" s="116">
        <v>1.954959271681858</v>
      </c>
      <c r="D33" s="116">
        <v>-0.21730914588057715</v>
      </c>
      <c r="E33" s="116">
        <v>1.55</v>
      </c>
      <c r="F33" s="116">
        <v>2.3993614594272685</v>
      </c>
    </row>
    <row r="34" spans="2:6">
      <c r="B34" s="115">
        <v>44317</v>
      </c>
      <c r="C34" s="116">
        <v>2.4327171726846046</v>
      </c>
      <c r="D34" s="116">
        <v>-4.7152018106388027E-2</v>
      </c>
      <c r="E34" s="116">
        <v>1.56</v>
      </c>
      <c r="F34" s="116">
        <v>1.7122947608712451</v>
      </c>
    </row>
    <row r="35" spans="2:6">
      <c r="B35" s="115">
        <v>44348</v>
      </c>
      <c r="C35" s="116">
        <v>2.4697244207113442</v>
      </c>
      <c r="D35" s="116">
        <v>9.4241824521787976E-3</v>
      </c>
      <c r="E35" s="116">
        <v>1.56</v>
      </c>
      <c r="F35" s="116">
        <v>-0.13002964264148886</v>
      </c>
    </row>
    <row r="36" spans="2:6">
      <c r="B36" s="115">
        <v>44378</v>
      </c>
      <c r="C36" s="116">
        <v>2.8576964060835053</v>
      </c>
      <c r="D36" s="116">
        <v>0.63479849956718226</v>
      </c>
      <c r="E36" s="116">
        <v>1.54</v>
      </c>
      <c r="F36" s="116">
        <v>-0.11417360082226935</v>
      </c>
    </row>
    <row r="37" spans="2:6">
      <c r="B37" s="115">
        <v>44409</v>
      </c>
      <c r="C37" s="116">
        <v>3.312990409764609</v>
      </c>
      <c r="D37" s="116">
        <v>0.79869130100075836</v>
      </c>
      <c r="E37" s="116">
        <v>1.5</v>
      </c>
      <c r="F37" s="116">
        <v>0.67226153255444387</v>
      </c>
    </row>
    <row r="38" spans="2:6">
      <c r="B38" s="115">
        <v>44440</v>
      </c>
      <c r="C38" s="116">
        <v>4.0312469862088847</v>
      </c>
      <c r="D38" s="116">
        <v>1.1210117849956873</v>
      </c>
      <c r="E38" s="116">
        <v>1.46</v>
      </c>
      <c r="F38" s="116">
        <v>0.53075381993241422</v>
      </c>
    </row>
    <row r="39" spans="2:6">
      <c r="B39" s="115">
        <v>44470</v>
      </c>
      <c r="C39" s="116">
        <v>5.37448322276704</v>
      </c>
      <c r="D39" s="116">
        <v>1.5281757402101164</v>
      </c>
      <c r="E39" s="116">
        <v>1.55</v>
      </c>
      <c r="F39" s="116">
        <v>7.5784179465472334E-3</v>
      </c>
    </row>
    <row r="40" spans="2:6">
      <c r="B40" s="115">
        <v>44501</v>
      </c>
      <c r="C40" s="116">
        <v>5.5224740683826496</v>
      </c>
      <c r="D40" s="116">
        <v>1.8306636155606384</v>
      </c>
      <c r="E40" s="116">
        <v>1.49</v>
      </c>
      <c r="F40" s="116">
        <v>1.2312857795403858</v>
      </c>
    </row>
    <row r="41" spans="2:6">
      <c r="B41" s="115">
        <v>44531</v>
      </c>
      <c r="C41" s="116">
        <v>6.5688530878404379</v>
      </c>
      <c r="D41" s="116">
        <v>2.2334637777989883</v>
      </c>
      <c r="E41" s="116">
        <v>1.47</v>
      </c>
      <c r="F41" s="116">
        <v>0.87514893966695695</v>
      </c>
    </row>
    <row r="42" spans="2:6">
      <c r="B42" s="115">
        <v>44562</v>
      </c>
      <c r="C42" s="116">
        <v>6.1519206700683498</v>
      </c>
      <c r="D42" s="116">
        <v>2.5675806607886784</v>
      </c>
      <c r="E42" s="116">
        <v>2.0099999999999998</v>
      </c>
      <c r="F42" s="116">
        <v>2.4128145510631072</v>
      </c>
    </row>
    <row r="43" spans="2:6">
      <c r="B43" s="115">
        <v>44593</v>
      </c>
      <c r="C43" s="116">
        <v>7.6304831993802651</v>
      </c>
      <c r="D43" s="116">
        <v>3.1986042454201709</v>
      </c>
      <c r="E43" s="116">
        <v>2.2599999999999998</v>
      </c>
      <c r="F43" s="116">
        <v>3.5169415717813735</v>
      </c>
    </row>
    <row r="44" spans="2:6">
      <c r="B44" s="115">
        <v>44621</v>
      </c>
      <c r="C44" s="116">
        <v>9.7795095989355616</v>
      </c>
      <c r="D44" s="116">
        <v>3.6365371766727179</v>
      </c>
      <c r="E44" s="116">
        <v>2.36</v>
      </c>
      <c r="F44" s="116">
        <v>4.568770025821749</v>
      </c>
    </row>
    <row r="45" spans="2:6">
      <c r="B45" s="115">
        <v>44652</v>
      </c>
      <c r="C45" s="116">
        <v>8.2902528433123308</v>
      </c>
      <c r="D45" s="116">
        <v>4.5355553451377943</v>
      </c>
      <c r="E45" s="116">
        <v>2.4</v>
      </c>
      <c r="F45" s="116">
        <v>5.2005737566596792</v>
      </c>
    </row>
    <row r="46" spans="2:6">
      <c r="B46" s="115">
        <v>44682</v>
      </c>
      <c r="C46" s="116">
        <v>8.4899485741000404</v>
      </c>
      <c r="D46" s="116">
        <v>4.7362958769695354</v>
      </c>
      <c r="E46" s="116">
        <v>2.42</v>
      </c>
      <c r="F46" s="116">
        <v>3.6181920197227271</v>
      </c>
    </row>
    <row r="47" spans="2:6">
      <c r="B47" s="115">
        <v>44713</v>
      </c>
      <c r="C47" s="116">
        <v>10.013028103480366</v>
      </c>
      <c r="D47" s="116">
        <v>5.3995476818695636</v>
      </c>
      <c r="E47" s="116">
        <v>2.4500000000000002</v>
      </c>
      <c r="F47" s="116">
        <v>2.8774309241376415</v>
      </c>
    </row>
    <row r="48" spans="2:6">
      <c r="B48" s="115">
        <v>44743</v>
      </c>
      <c r="C48" s="116">
        <v>10.69881333584479</v>
      </c>
      <c r="D48" s="116">
        <v>6.1836949249737216</v>
      </c>
      <c r="E48" s="116">
        <v>2.56</v>
      </c>
      <c r="F48" s="116">
        <v>3.6501908133707275</v>
      </c>
    </row>
    <row r="49" spans="2:6">
      <c r="B49" s="115">
        <v>44774</v>
      </c>
      <c r="C49" s="116">
        <v>10.492264416315052</v>
      </c>
      <c r="D49" s="116">
        <v>6.4821002386634916</v>
      </c>
      <c r="E49" s="116">
        <v>2.6</v>
      </c>
      <c r="F49" s="116">
        <v>4.0638437447557862</v>
      </c>
    </row>
    <row r="50" spans="2:6">
      <c r="B50" s="115">
        <v>44805</v>
      </c>
      <c r="C50" s="117">
        <v>8.97376471678872</v>
      </c>
      <c r="D50" s="117">
        <v>6.4714800075800705</v>
      </c>
      <c r="E50" s="117">
        <v>2.6127493469512069</v>
      </c>
      <c r="F50" s="116" t="e">
        <v>#N/A</v>
      </c>
    </row>
  </sheetData>
  <hyperlinks>
    <hyperlink ref="A1" location="'Figures'!A1" display="Ir al índice" xr:uid="{00000000-0004-0000-1E00-000000000000}"/>
  </hyperlinks>
  <pageMargins left="0.7" right="0.7" top="0.75" bottom="0.75" header="0.3" footer="0.3"/>
  <pageSetup paperSize="9" orientation="portrait" horizontalDpi="300" verticalDpi="300"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Hoja34"/>
  <dimension ref="A1:M98"/>
  <sheetViews>
    <sheetView showGridLines="0" zoomScale="85" zoomScaleNormal="85" workbookViewId="0">
      <selection sqref="A1:XFD1048576"/>
    </sheetView>
  </sheetViews>
  <sheetFormatPr baseColWidth="10" defaultColWidth="11.42578125" defaultRowHeight="16.5"/>
  <cols>
    <col min="1" max="1" width="11.140625" style="96" customWidth="1"/>
    <col min="2" max="6" width="11.42578125" style="96"/>
    <col min="7" max="7" width="6.5703125" style="96" customWidth="1"/>
    <col min="8" max="16384" width="11.42578125" style="96"/>
  </cols>
  <sheetData>
    <row r="1" spans="1:13" s="113" customFormat="1" ht="15.75" customHeight="1">
      <c r="A1" s="101" t="s">
        <v>56</v>
      </c>
    </row>
    <row r="2" spans="1:13" ht="31.5" customHeight="1"/>
    <row r="3" spans="1:13">
      <c r="H3" s="105" t="s">
        <v>1032</v>
      </c>
    </row>
    <row r="4" spans="1:13">
      <c r="H4" s="105" t="s">
        <v>322</v>
      </c>
    </row>
    <row r="5" spans="1:13" ht="30">
      <c r="C5" s="114" t="s">
        <v>323</v>
      </c>
      <c r="D5" s="114" t="s">
        <v>324</v>
      </c>
      <c r="M5" s="105"/>
    </row>
    <row r="6" spans="1:13" ht="15" customHeight="1">
      <c r="B6" s="115">
        <v>42005</v>
      </c>
      <c r="C6" s="117">
        <v>0.15791228834980264</v>
      </c>
      <c r="D6" s="117">
        <v>0.20191817047071214</v>
      </c>
    </row>
    <row r="7" spans="1:13">
      <c r="B7" s="115">
        <v>42036</v>
      </c>
      <c r="C7" s="117">
        <v>0.15265017364780464</v>
      </c>
      <c r="D7" s="117">
        <v>0.20904113856329634</v>
      </c>
    </row>
    <row r="8" spans="1:13">
      <c r="B8" s="115">
        <v>42064</v>
      </c>
      <c r="C8" s="117">
        <v>0.20151432566880667</v>
      </c>
      <c r="D8" s="117">
        <v>0.21172700018491175</v>
      </c>
    </row>
    <row r="9" spans="1:13">
      <c r="B9" s="115">
        <v>42095</v>
      </c>
      <c r="C9" s="117">
        <v>0.2081232179563689</v>
      </c>
      <c r="D9" s="117">
        <v>0.20778584445177525</v>
      </c>
    </row>
    <row r="10" spans="1:13" ht="15" customHeight="1">
      <c r="B10" s="115">
        <v>42125</v>
      </c>
      <c r="C10" s="117">
        <v>0.19842891696912235</v>
      </c>
      <c r="D10" s="117">
        <v>0.20396649153503452</v>
      </c>
    </row>
    <row r="11" spans="1:13">
      <c r="B11" s="115">
        <v>42156</v>
      </c>
      <c r="C11" s="117">
        <v>0.185017847841773</v>
      </c>
      <c r="D11" s="117">
        <v>0.19961781777740056</v>
      </c>
    </row>
    <row r="12" spans="1:13">
      <c r="B12" s="115">
        <v>42186</v>
      </c>
      <c r="C12" s="117">
        <v>0.13946429395645055</v>
      </c>
      <c r="D12" s="117">
        <v>0.19460579394681163</v>
      </c>
    </row>
    <row r="13" spans="1:13">
      <c r="A13" s="113"/>
      <c r="B13" s="115">
        <v>42217</v>
      </c>
      <c r="C13" s="117">
        <v>0.19129260516910951</v>
      </c>
      <c r="D13" s="117">
        <v>0.19017362282251693</v>
      </c>
    </row>
    <row r="14" spans="1:13">
      <c r="A14" s="113"/>
      <c r="B14" s="115">
        <v>42248</v>
      </c>
      <c r="C14" s="117">
        <v>0.17972462843427806</v>
      </c>
      <c r="D14" s="117">
        <v>0.18777874133574507</v>
      </c>
    </row>
    <row r="15" spans="1:13">
      <c r="A15" s="113"/>
      <c r="B15" s="115">
        <v>42278</v>
      </c>
      <c r="C15" s="117">
        <v>0.17124441113287114</v>
      </c>
      <c r="D15" s="117">
        <v>0.1891701295273972</v>
      </c>
    </row>
    <row r="16" spans="1:13">
      <c r="A16" s="113"/>
      <c r="B16" s="115">
        <v>42309</v>
      </c>
      <c r="C16" s="117">
        <v>0.17905657595261881</v>
      </c>
      <c r="D16" s="117">
        <v>0.1947401960824604</v>
      </c>
      <c r="H16" s="85" t="s">
        <v>62</v>
      </c>
      <c r="I16" s="85" t="s">
        <v>325</v>
      </c>
    </row>
    <row r="17" spans="1:9">
      <c r="A17" s="113"/>
      <c r="B17" s="115">
        <v>42339</v>
      </c>
      <c r="C17" s="117">
        <v>0.19587008385263516</v>
      </c>
      <c r="D17" s="117">
        <v>0.20225062862308016</v>
      </c>
    </row>
    <row r="18" spans="1:9">
      <c r="A18" s="113"/>
      <c r="B18" s="115">
        <v>42370</v>
      </c>
      <c r="C18" s="117">
        <v>0.22510877277727037</v>
      </c>
      <c r="D18" s="117">
        <v>0.2120133856450746</v>
      </c>
    </row>
    <row r="19" spans="1:9">
      <c r="A19" s="113"/>
      <c r="B19" s="115">
        <v>42401</v>
      </c>
      <c r="C19" s="117">
        <v>0.24883099326996505</v>
      </c>
      <c r="D19" s="117">
        <v>0.22114000876640158</v>
      </c>
    </row>
    <row r="20" spans="1:9">
      <c r="A20" s="113"/>
      <c r="B20" s="115">
        <v>42430</v>
      </c>
      <c r="C20" s="117">
        <v>0.24496779829547199</v>
      </c>
      <c r="D20" s="117">
        <v>0.22701033258421247</v>
      </c>
    </row>
    <row r="21" spans="1:9">
      <c r="B21" s="115">
        <v>42461</v>
      </c>
      <c r="C21" s="117">
        <v>0.26533597519734542</v>
      </c>
      <c r="D21" s="117">
        <v>0.23049863863618181</v>
      </c>
    </row>
    <row r="22" spans="1:9">
      <c r="B22" s="115">
        <v>42491</v>
      </c>
      <c r="C22" s="117">
        <v>0.24855692945999475</v>
      </c>
      <c r="D22" s="117">
        <v>0.23140854817663731</v>
      </c>
    </row>
    <row r="23" spans="1:9">
      <c r="B23" s="115">
        <v>42522</v>
      </c>
      <c r="C23" s="117">
        <v>0.22134743254904377</v>
      </c>
      <c r="D23" s="117">
        <v>0.22982033961935783</v>
      </c>
    </row>
    <row r="24" spans="1:9">
      <c r="B24" s="115">
        <v>42552</v>
      </c>
      <c r="C24" s="117">
        <v>0.22347030342234731</v>
      </c>
      <c r="D24" s="117">
        <v>0.22630519049702061</v>
      </c>
      <c r="H24" s="85"/>
      <c r="I24" s="85"/>
    </row>
    <row r="25" spans="1:9">
      <c r="B25" s="115">
        <v>42583</v>
      </c>
      <c r="C25" s="117">
        <v>0.21355368961587384</v>
      </c>
      <c r="D25" s="117">
        <v>0.22169836678830851</v>
      </c>
    </row>
    <row r="26" spans="1:9">
      <c r="B26" s="115">
        <v>42614</v>
      </c>
      <c r="C26" s="117">
        <v>0.20368950177056866</v>
      </c>
      <c r="D26" s="117">
        <v>0.21678063268079376</v>
      </c>
    </row>
    <row r="27" spans="1:9">
      <c r="B27" s="115">
        <v>42644</v>
      </c>
      <c r="C27" s="117">
        <v>0.19795695721087947</v>
      </c>
      <c r="D27" s="117">
        <v>0.22241412193296117</v>
      </c>
    </row>
    <row r="28" spans="1:9">
      <c r="B28" s="115">
        <v>42675</v>
      </c>
      <c r="C28" s="117">
        <v>0.19628007234910616</v>
      </c>
      <c r="D28" s="117">
        <v>0.22958763447077377</v>
      </c>
    </row>
    <row r="29" spans="1:9">
      <c r="B29" s="115">
        <v>42705</v>
      </c>
      <c r="C29" s="117">
        <v>0.19663829644758424</v>
      </c>
      <c r="D29" s="117">
        <v>0.23614331445539266</v>
      </c>
    </row>
    <row r="30" spans="1:9">
      <c r="B30" s="115">
        <v>42736</v>
      </c>
      <c r="C30" s="117">
        <v>0.32886352257182372</v>
      </c>
      <c r="D30" s="117">
        <v>0.24199687973791906</v>
      </c>
    </row>
    <row r="31" spans="1:9">
      <c r="B31" s="115">
        <v>42767</v>
      </c>
      <c r="C31" s="117">
        <v>0.26782310278322841</v>
      </c>
      <c r="D31" s="117">
        <v>0.24821795933188995</v>
      </c>
    </row>
    <row r="32" spans="1:9">
      <c r="B32" s="115">
        <v>42795</v>
      </c>
      <c r="C32" s="117">
        <v>0.25451575559428552</v>
      </c>
      <c r="D32" s="117">
        <v>0.25189745893999627</v>
      </c>
    </row>
    <row r="33" spans="2:4">
      <c r="B33" s="115">
        <v>42826</v>
      </c>
      <c r="C33" s="117">
        <v>0.25716879803414205</v>
      </c>
      <c r="D33" s="117">
        <v>0.25388273742931466</v>
      </c>
    </row>
    <row r="34" spans="2:4">
      <c r="B34" s="115">
        <v>42856</v>
      </c>
      <c r="C34" s="117">
        <v>0.27345424767383353</v>
      </c>
      <c r="D34" s="117">
        <v>0.25277684939834094</v>
      </c>
    </row>
    <row r="35" spans="2:4">
      <c r="B35" s="115">
        <v>42887</v>
      </c>
      <c r="C35" s="117">
        <v>0.24424606047002761</v>
      </c>
      <c r="D35" s="117">
        <v>0.24878133508832442</v>
      </c>
    </row>
    <row r="36" spans="2:4">
      <c r="B36" s="115">
        <v>42917</v>
      </c>
      <c r="C36" s="117">
        <v>0.24710518730263753</v>
      </c>
      <c r="D36" s="117">
        <v>0.24339925791767017</v>
      </c>
    </row>
    <row r="37" spans="2:4">
      <c r="B37" s="115">
        <v>42948</v>
      </c>
      <c r="C37" s="117">
        <v>0.22351753202643565</v>
      </c>
      <c r="D37" s="117">
        <v>0.23748624737996107</v>
      </c>
    </row>
    <row r="38" spans="2:4">
      <c r="B38" s="115">
        <v>42979</v>
      </c>
      <c r="C38" s="117">
        <v>0.21083826584595122</v>
      </c>
      <c r="D38" s="117">
        <v>0.23162477839909201</v>
      </c>
    </row>
    <row r="39" spans="2:4">
      <c r="B39" s="115">
        <v>43009</v>
      </c>
      <c r="C39" s="117">
        <v>0.21279493660343851</v>
      </c>
      <c r="D39" s="117">
        <v>0.23323741169393866</v>
      </c>
    </row>
    <row r="40" spans="2:4">
      <c r="B40" s="115">
        <v>43040</v>
      </c>
      <c r="C40" s="117">
        <v>0.21198365449892942</v>
      </c>
      <c r="D40" s="117">
        <v>0.23454843798301242</v>
      </c>
    </row>
    <row r="41" spans="2:4">
      <c r="B41" s="115">
        <v>43070</v>
      </c>
      <c r="C41" s="117">
        <v>0.21107207113031379</v>
      </c>
      <c r="D41" s="117">
        <v>0.23411233064479661</v>
      </c>
    </row>
    <row r="42" spans="2:4">
      <c r="B42" s="115">
        <v>43101</v>
      </c>
      <c r="C42" s="117">
        <v>0.3001344147965902</v>
      </c>
      <c r="D42" s="117">
        <v>0.23197407462774638</v>
      </c>
    </row>
    <row r="43" spans="2:4">
      <c r="B43" s="115">
        <v>43132</v>
      </c>
      <c r="C43" s="117">
        <v>0.23675404256816213</v>
      </c>
      <c r="D43" s="117">
        <v>0.22802776933781332</v>
      </c>
    </row>
    <row r="44" spans="2:4">
      <c r="B44" s="115">
        <v>43160</v>
      </c>
      <c r="C44" s="117">
        <v>0.21824471166911463</v>
      </c>
      <c r="D44" s="117">
        <v>0.2231224480420986</v>
      </c>
    </row>
    <row r="45" spans="2:4">
      <c r="B45" s="115">
        <v>43191</v>
      </c>
      <c r="C45" s="117">
        <v>0.21038802491623898</v>
      </c>
      <c r="D45" s="117">
        <v>0.21695820080509332</v>
      </c>
    </row>
    <row r="46" spans="2:4">
      <c r="B46" s="115">
        <v>43221</v>
      </c>
      <c r="C46" s="117">
        <v>0.19911033247905674</v>
      </c>
      <c r="D46" s="117">
        <v>0.21028756705764742</v>
      </c>
    </row>
    <row r="47" spans="2:4">
      <c r="B47" s="115">
        <v>43252</v>
      </c>
      <c r="C47" s="117">
        <v>0.19772196280259702</v>
      </c>
      <c r="D47" s="117">
        <v>0.20340610738130629</v>
      </c>
    </row>
    <row r="48" spans="2:4">
      <c r="B48" s="115">
        <v>43282</v>
      </c>
      <c r="C48" s="117">
        <v>0.18460285535966614</v>
      </c>
      <c r="D48" s="117">
        <v>0.19713094251246638</v>
      </c>
    </row>
    <row r="49" spans="2:4">
      <c r="B49" s="115">
        <v>43313</v>
      </c>
      <c r="C49" s="117">
        <v>0.18227839726031769</v>
      </c>
      <c r="D49" s="117">
        <v>0.19174163328357699</v>
      </c>
    </row>
    <row r="50" spans="2:4">
      <c r="B50" s="115">
        <v>43344</v>
      </c>
      <c r="C50" s="117">
        <v>0.1770614710232441</v>
      </c>
      <c r="D50" s="117">
        <v>0.1871286249282797</v>
      </c>
    </row>
    <row r="51" spans="2:4">
      <c r="B51" s="115">
        <v>43374</v>
      </c>
      <c r="C51" s="117">
        <v>0.17963954888939138</v>
      </c>
      <c r="D51" s="117">
        <v>0.19091030115167146</v>
      </c>
    </row>
    <row r="52" spans="2:4">
      <c r="B52" s="115">
        <v>43405</v>
      </c>
      <c r="C52" s="117">
        <v>0.17970532697189112</v>
      </c>
      <c r="D52" s="117">
        <v>0.19715502671517032</v>
      </c>
    </row>
    <row r="53" spans="2:4">
      <c r="B53" s="115">
        <v>43435</v>
      </c>
      <c r="C53" s="117">
        <v>0.17697226577341507</v>
      </c>
      <c r="D53" s="117">
        <v>0.20295388762844663</v>
      </c>
    </row>
    <row r="54" spans="2:4">
      <c r="B54" s="115">
        <v>43466</v>
      </c>
      <c r="C54" s="117">
        <v>0.2730973775315384</v>
      </c>
      <c r="D54" s="117">
        <v>0.20771419866083132</v>
      </c>
    </row>
    <row r="55" spans="2:4">
      <c r="B55" s="115">
        <v>43497</v>
      </c>
      <c r="C55" s="117">
        <v>0.23962262874287765</v>
      </c>
      <c r="D55" s="117">
        <v>0.21035706385730379</v>
      </c>
    </row>
    <row r="56" spans="2:4">
      <c r="B56" s="115">
        <v>43525</v>
      </c>
      <c r="C56" s="117">
        <v>0.22002905613113533</v>
      </c>
      <c r="D56" s="117">
        <v>0.21384652027676879</v>
      </c>
    </row>
    <row r="57" spans="2:4">
      <c r="B57" s="115">
        <v>43556</v>
      </c>
      <c r="C57" s="117">
        <v>0.21622665157916754</v>
      </c>
      <c r="D57" s="117">
        <v>0.21729178623496556</v>
      </c>
    </row>
    <row r="58" spans="2:4">
      <c r="B58" s="115">
        <v>43586</v>
      </c>
      <c r="C58" s="117">
        <v>0.20247131817281916</v>
      </c>
      <c r="D58" s="117">
        <v>0.22039422279487259</v>
      </c>
    </row>
    <row r="59" spans="2:4">
      <c r="B59" s="115">
        <v>43617</v>
      </c>
      <c r="C59" s="117">
        <v>0.23323650417439457</v>
      </c>
      <c r="D59" s="117">
        <v>0.22299227676542133</v>
      </c>
    </row>
    <row r="60" spans="2:4">
      <c r="B60" s="115">
        <v>43647</v>
      </c>
      <c r="C60" s="117">
        <v>0.22923607745311703</v>
      </c>
      <c r="D60" s="117">
        <v>0.22442140991170206</v>
      </c>
    </row>
    <row r="61" spans="2:4">
      <c r="B61" s="115">
        <v>43678</v>
      </c>
      <c r="C61" s="117">
        <v>0.22866926257618914</v>
      </c>
      <c r="D61" s="117">
        <v>0.22467498613925435</v>
      </c>
    </row>
    <row r="62" spans="2:4">
      <c r="B62" s="115">
        <v>43709</v>
      </c>
      <c r="C62" s="117">
        <v>0.22814190513888344</v>
      </c>
      <c r="D62" s="117">
        <v>0.22325076528091606</v>
      </c>
    </row>
    <row r="63" spans="2:4">
      <c r="B63" s="115">
        <v>43739</v>
      </c>
      <c r="C63" s="117">
        <v>0.21995452431307028</v>
      </c>
      <c r="D63" s="117">
        <v>0.22577536690614103</v>
      </c>
    </row>
    <row r="64" spans="2:4">
      <c r="B64" s="115">
        <v>43770</v>
      </c>
      <c r="C64" s="117">
        <v>0.21595020770471185</v>
      </c>
      <c r="D64" s="117">
        <v>0.22811099247414182</v>
      </c>
    </row>
    <row r="65" spans="2:4">
      <c r="B65" s="115">
        <v>43800</v>
      </c>
      <c r="C65" s="117">
        <v>0.20441775703534237</v>
      </c>
      <c r="D65" s="117">
        <v>0.23073228520625613</v>
      </c>
    </row>
    <row r="66" spans="2:4">
      <c r="B66" s="115">
        <v>43831</v>
      </c>
      <c r="C66" s="117">
        <v>0.26709368852592275</v>
      </c>
      <c r="D66" s="117">
        <v>0.23332226786126037</v>
      </c>
    </row>
    <row r="67" spans="2:4">
      <c r="B67" s="115">
        <v>43862</v>
      </c>
      <c r="C67" s="117">
        <v>0.23490222647113335</v>
      </c>
      <c r="D67" s="117">
        <v>0.23563709961862875</v>
      </c>
    </row>
    <row r="68" spans="2:4">
      <c r="B68" s="115">
        <v>43891</v>
      </c>
      <c r="C68" s="117">
        <v>0.24242788859149933</v>
      </c>
      <c r="D68" s="117">
        <v>0.2376031560300127</v>
      </c>
    </row>
    <row r="69" spans="2:4">
      <c r="B69" s="115">
        <v>43922</v>
      </c>
      <c r="C69" s="117">
        <v>0.24231256632268583</v>
      </c>
      <c r="D69" s="117">
        <v>0.23682542649395946</v>
      </c>
    </row>
    <row r="70" spans="2:4">
      <c r="B70" s="115">
        <v>43952</v>
      </c>
      <c r="C70" s="117">
        <v>0.24164850500220847</v>
      </c>
      <c r="D70" s="117">
        <v>0.23431429233045595</v>
      </c>
    </row>
    <row r="71" spans="2:4">
      <c r="B71" s="115">
        <v>43983</v>
      </c>
      <c r="C71" s="117">
        <v>0.24176495688224664</v>
      </c>
      <c r="D71" s="117">
        <v>0.23102611683536819</v>
      </c>
    </row>
    <row r="72" spans="2:4">
      <c r="B72" s="115">
        <v>44013</v>
      </c>
      <c r="C72" s="117">
        <v>0.21158247322873291</v>
      </c>
      <c r="D72" s="117">
        <v>0.22703344745316065</v>
      </c>
    </row>
    <row r="73" spans="2:4">
      <c r="B73" s="115">
        <v>44044</v>
      </c>
      <c r="C73" s="117">
        <v>0.21113904209814593</v>
      </c>
      <c r="D73" s="117">
        <v>0.22280962888824671</v>
      </c>
    </row>
    <row r="74" spans="2:4">
      <c r="B74" s="115">
        <v>44075</v>
      </c>
      <c r="C74" s="117">
        <v>0.21289648826501884</v>
      </c>
      <c r="D74" s="117">
        <v>0.21787893077487064</v>
      </c>
    </row>
    <row r="75" spans="2:4">
      <c r="B75" s="115">
        <v>44105</v>
      </c>
      <c r="C75" s="117">
        <v>0.20697843423887652</v>
      </c>
      <c r="D75" s="117">
        <v>0.21494423066688345</v>
      </c>
    </row>
    <row r="76" spans="2:4">
      <c r="B76" s="115">
        <v>44136</v>
      </c>
      <c r="C76" s="117">
        <v>0.20580075321505398</v>
      </c>
      <c r="D76" s="117">
        <v>0.21421879361620738</v>
      </c>
    </row>
    <row r="77" spans="2:4">
      <c r="B77" s="115">
        <v>44166</v>
      </c>
      <c r="C77" s="117">
        <v>0.19445075692843317</v>
      </c>
      <c r="D77" s="117">
        <v>0.21339895040072746</v>
      </c>
    </row>
    <row r="78" spans="2:4">
      <c r="B78" s="115">
        <v>44197</v>
      </c>
      <c r="C78" s="117">
        <v>0.22076573753154449</v>
      </c>
      <c r="D78" s="117">
        <v>0.21111057371108233</v>
      </c>
    </row>
    <row r="79" spans="2:4">
      <c r="B79" s="115">
        <v>44228</v>
      </c>
      <c r="C79" s="117">
        <v>0.2296850013726297</v>
      </c>
      <c r="D79" s="117">
        <v>0.20647505810879982</v>
      </c>
    </row>
    <row r="80" spans="2:4">
      <c r="B80" s="115">
        <v>44256</v>
      </c>
      <c r="C80" s="117">
        <v>0.20968138863818508</v>
      </c>
      <c r="D80" s="117">
        <v>0.20059123793378139</v>
      </c>
    </row>
    <row r="81" spans="2:4">
      <c r="B81" s="115">
        <v>44287</v>
      </c>
      <c r="C81" s="117">
        <v>0.19090024761656432</v>
      </c>
      <c r="D81" s="117">
        <v>0.19371147576026151</v>
      </c>
    </row>
    <row r="82" spans="2:4">
      <c r="B82" s="115">
        <v>44317</v>
      </c>
      <c r="C82" s="117">
        <v>0.17068422527605853</v>
      </c>
      <c r="D82" s="117">
        <v>0.18620104797833958</v>
      </c>
    </row>
    <row r="83" spans="2:4">
      <c r="B83" s="115">
        <v>44348</v>
      </c>
      <c r="C83" s="117">
        <v>0.16932658787699006</v>
      </c>
      <c r="D83" s="117">
        <v>0.18041786814274552</v>
      </c>
    </row>
    <row r="84" spans="2:4">
      <c r="B84" s="115">
        <v>44378</v>
      </c>
      <c r="C84" s="117">
        <v>0.1609505191106001</v>
      </c>
      <c r="D84" s="117">
        <v>0.1756502697461878</v>
      </c>
    </row>
    <row r="85" spans="2:4">
      <c r="B85" s="115">
        <v>44409</v>
      </c>
      <c r="C85" s="117">
        <v>0.15417373397113776</v>
      </c>
      <c r="D85" s="117">
        <v>0.1720049952381007</v>
      </c>
    </row>
    <row r="86" spans="2:4">
      <c r="B86" s="115">
        <v>44440</v>
      </c>
      <c r="C86" s="117">
        <v>0.17385727400563</v>
      </c>
      <c r="D86" s="117">
        <v>0.16845426236366526</v>
      </c>
    </row>
    <row r="87" spans="2:4">
      <c r="B87" s="115">
        <v>44470</v>
      </c>
      <c r="C87" s="117">
        <v>0.1668994020341481</v>
      </c>
      <c r="D87" s="117">
        <v>0.17713877485865759</v>
      </c>
    </row>
    <row r="88" spans="2:4">
      <c r="B88" s="115">
        <v>44501</v>
      </c>
      <c r="C88" s="117">
        <v>0.16814085142582791</v>
      </c>
      <c r="D88" s="117">
        <v>0.19134788140928022</v>
      </c>
    </row>
    <row r="89" spans="2:4">
      <c r="B89" s="115">
        <v>44531</v>
      </c>
      <c r="C89" s="117">
        <v>0.15652015679278442</v>
      </c>
      <c r="D89" s="117">
        <v>0.20829287547344655</v>
      </c>
    </row>
    <row r="90" spans="2:4">
      <c r="B90" s="115">
        <v>44562</v>
      </c>
      <c r="C90" s="117">
        <v>0.30827791997883558</v>
      </c>
      <c r="D90" s="117">
        <v>0.2239226619782938</v>
      </c>
    </row>
    <row r="91" spans="2:4">
      <c r="B91" s="115">
        <v>44593</v>
      </c>
      <c r="C91" s="117">
        <v>0.28734149059580261</v>
      </c>
      <c r="D91" s="117">
        <v>0.23652613097483505</v>
      </c>
    </row>
    <row r="92" spans="2:4">
      <c r="B92" s="115">
        <v>44621</v>
      </c>
      <c r="C92" s="117">
        <v>0.29125414546344131</v>
      </c>
      <c r="D92" s="117">
        <v>0.2454499447256627</v>
      </c>
    </row>
    <row r="93" spans="2:4">
      <c r="B93" s="115">
        <v>44652</v>
      </c>
      <c r="C93" s="117">
        <v>0.26903810671666217</v>
      </c>
      <c r="D93" s="117">
        <v>0.25175118104705696</v>
      </c>
    </row>
    <row r="94" spans="2:4">
      <c r="B94" s="115">
        <v>44682</v>
      </c>
      <c r="C94" s="117">
        <v>0.25682065303523716</v>
      </c>
      <c r="D94" s="117">
        <v>0.25520508107594642</v>
      </c>
    </row>
    <row r="95" spans="2:4">
      <c r="B95" s="115">
        <v>44713</v>
      </c>
      <c r="C95" s="117">
        <v>0.2472411562571023</v>
      </c>
      <c r="D95" s="117">
        <v>0.2566942684574427</v>
      </c>
    </row>
    <row r="96" spans="2:4">
      <c r="B96" s="115">
        <v>44743</v>
      </c>
      <c r="C96" s="117">
        <v>0.25281202879738651</v>
      </c>
    </row>
    <row r="97" spans="2:3">
      <c r="B97" s="115">
        <v>44774</v>
      </c>
      <c r="C97" s="117">
        <v>0.24424538455077105</v>
      </c>
    </row>
    <row r="98" spans="2:3">
      <c r="B98" s="115">
        <v>44805</v>
      </c>
      <c r="C98" s="117">
        <v>0.24592972126173474</v>
      </c>
    </row>
  </sheetData>
  <hyperlinks>
    <hyperlink ref="A1" location="'Figures'!A1" display="Ir al índice" xr:uid="{00000000-0004-0000-1F00-000000000000}"/>
  </hyperlinks>
  <pageMargins left="0.7" right="0.7" top="0.75" bottom="0.75" header="0.3" footer="0.3"/>
  <pageSetup paperSize="9" orientation="portrait" horizontalDpi="300" verticalDpi="300"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Hoja35"/>
  <dimension ref="A1:G24"/>
  <sheetViews>
    <sheetView showGridLines="0" zoomScale="85" zoomScaleNormal="85" workbookViewId="0">
      <selection sqref="A1:XFD1048576"/>
    </sheetView>
  </sheetViews>
  <sheetFormatPr baseColWidth="10" defaultColWidth="11.42578125" defaultRowHeight="16.5"/>
  <cols>
    <col min="1" max="1" width="11.140625" style="96" customWidth="1"/>
    <col min="2" max="2" width="11.42578125" style="96"/>
    <col min="3" max="3" width="11.7109375" style="96" customWidth="1"/>
    <col min="4" max="6" width="11.42578125" style="96"/>
    <col min="7" max="7" width="6.5703125" style="96" customWidth="1"/>
    <col min="8" max="16384" width="11.42578125" style="96"/>
  </cols>
  <sheetData>
    <row r="1" spans="1:7" s="113" customFormat="1" ht="15.75" customHeight="1">
      <c r="A1" s="101" t="s">
        <v>56</v>
      </c>
    </row>
    <row r="2" spans="1:7" ht="38.25" customHeight="1">
      <c r="C2" s="114" t="s">
        <v>326</v>
      </c>
      <c r="D2" s="114" t="s">
        <v>974</v>
      </c>
      <c r="E2"/>
      <c r="F2"/>
      <c r="G2"/>
    </row>
    <row r="3" spans="1:7">
      <c r="B3" s="283" t="s">
        <v>327</v>
      </c>
      <c r="C3" s="117">
        <v>60.689935259763708</v>
      </c>
      <c r="D3" s="117">
        <v>39.310064740236285</v>
      </c>
      <c r="E3"/>
      <c r="F3"/>
      <c r="G3"/>
    </row>
    <row r="4" spans="1:7" ht="15" customHeight="1">
      <c r="B4" s="282">
        <v>2020</v>
      </c>
      <c r="C4" s="117">
        <v>63.63764597405541</v>
      </c>
      <c r="D4" s="117">
        <v>36.362354025944583</v>
      </c>
      <c r="E4"/>
      <c r="F4"/>
      <c r="G4"/>
    </row>
    <row r="5" spans="1:7">
      <c r="B5" s="282">
        <v>2021</v>
      </c>
      <c r="C5" s="117">
        <v>57.882328510038931</v>
      </c>
      <c r="D5" s="117">
        <v>42.117671489961069</v>
      </c>
      <c r="E5"/>
      <c r="F5"/>
      <c r="G5"/>
    </row>
    <row r="6" spans="1:7">
      <c r="B6" s="283" t="s">
        <v>328</v>
      </c>
      <c r="C6" s="117">
        <v>53.259487955615157</v>
      </c>
      <c r="D6" s="117">
        <v>46.740512044384843</v>
      </c>
      <c r="E6"/>
      <c r="F6"/>
      <c r="G6"/>
    </row>
    <row r="7" spans="1:7">
      <c r="B7"/>
      <c r="C7"/>
      <c r="D7"/>
      <c r="E7"/>
      <c r="F7"/>
      <c r="G7"/>
    </row>
    <row r="8" spans="1:7" ht="15" customHeight="1">
      <c r="B8"/>
      <c r="C8" s="105" t="s">
        <v>1033</v>
      </c>
      <c r="D8" s="105" t="s">
        <v>329</v>
      </c>
      <c r="E8"/>
      <c r="F8"/>
      <c r="G8"/>
    </row>
    <row r="9" spans="1:7">
      <c r="B9"/>
      <c r="C9"/>
      <c r="D9"/>
      <c r="E9"/>
      <c r="F9"/>
      <c r="G9"/>
    </row>
    <row r="10" spans="1:7">
      <c r="B10"/>
      <c r="C10"/>
      <c r="D10"/>
      <c r="E10"/>
      <c r="F10"/>
      <c r="G10"/>
    </row>
    <row r="11" spans="1:7">
      <c r="A11" s="113"/>
      <c r="B11"/>
      <c r="C11"/>
      <c r="D11"/>
      <c r="E11"/>
      <c r="F11"/>
      <c r="G11"/>
    </row>
    <row r="12" spans="1:7">
      <c r="A12" s="113"/>
      <c r="B12"/>
      <c r="C12"/>
      <c r="D12"/>
      <c r="E12"/>
      <c r="F12"/>
      <c r="G12"/>
    </row>
    <row r="13" spans="1:7">
      <c r="A13" s="113"/>
      <c r="B13"/>
      <c r="C13"/>
      <c r="D13"/>
      <c r="E13"/>
      <c r="F13"/>
      <c r="G13"/>
    </row>
    <row r="14" spans="1:7">
      <c r="A14" s="113"/>
      <c r="B14"/>
      <c r="C14"/>
      <c r="D14"/>
      <c r="E14"/>
      <c r="F14"/>
      <c r="G14"/>
    </row>
    <row r="15" spans="1:7">
      <c r="A15" s="113"/>
      <c r="B15"/>
      <c r="C15"/>
      <c r="D15"/>
      <c r="E15"/>
      <c r="F15"/>
      <c r="G15"/>
    </row>
    <row r="16" spans="1:7">
      <c r="A16" s="113"/>
      <c r="B16"/>
      <c r="C16"/>
      <c r="D16"/>
      <c r="E16"/>
      <c r="F16"/>
      <c r="G16"/>
    </row>
    <row r="17" spans="1:7">
      <c r="A17" s="113"/>
      <c r="B17"/>
      <c r="C17"/>
      <c r="D17"/>
      <c r="E17"/>
      <c r="F17"/>
      <c r="G17"/>
    </row>
    <row r="18" spans="1:7">
      <c r="A18" s="113"/>
      <c r="B18"/>
      <c r="C18"/>
      <c r="D18"/>
      <c r="E18"/>
      <c r="F18"/>
      <c r="G18"/>
    </row>
    <row r="19" spans="1:7">
      <c r="B19"/>
      <c r="C19"/>
      <c r="D19"/>
      <c r="E19"/>
      <c r="F19"/>
      <c r="G19"/>
    </row>
    <row r="20" spans="1:7">
      <c r="B20"/>
      <c r="C20"/>
      <c r="D20"/>
      <c r="E20"/>
      <c r="F20"/>
      <c r="G20"/>
    </row>
    <row r="21" spans="1:7">
      <c r="B21"/>
      <c r="C21"/>
      <c r="D21"/>
      <c r="E21"/>
      <c r="F21"/>
      <c r="G21"/>
    </row>
    <row r="22" spans="1:7">
      <c r="B22"/>
      <c r="C22"/>
      <c r="D22"/>
      <c r="E22"/>
      <c r="F22"/>
      <c r="G22"/>
    </row>
    <row r="23" spans="1:7">
      <c r="B23"/>
      <c r="C23"/>
      <c r="D23"/>
      <c r="E23"/>
      <c r="F23"/>
      <c r="G23"/>
    </row>
    <row r="24" spans="1:7">
      <c r="B24"/>
      <c r="C24" s="85" t="s">
        <v>62</v>
      </c>
      <c r="D24" s="85" t="s">
        <v>330</v>
      </c>
      <c r="E24"/>
      <c r="F24"/>
      <c r="G24"/>
    </row>
  </sheetData>
  <hyperlinks>
    <hyperlink ref="A1" location="'Figures'!A1" display="Ir al índice" xr:uid="{00000000-0004-0000-2000-000000000000}"/>
  </hyperlinks>
  <pageMargins left="0.7" right="0.7" top="0.75" bottom="0.75" header="0.3" footer="0.3"/>
  <pageSetup paperSize="9" orientation="portrait" horizontalDpi="300" verticalDpi="300"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Hoja36"/>
  <dimension ref="A1:Q80"/>
  <sheetViews>
    <sheetView showGridLines="0" zoomScale="70" zoomScaleNormal="70" workbookViewId="0">
      <selection sqref="A1:XFD1048576"/>
    </sheetView>
  </sheetViews>
  <sheetFormatPr baseColWidth="10" defaultColWidth="11.42578125" defaultRowHeight="16.5"/>
  <cols>
    <col min="1" max="1" width="11.140625" style="96" customWidth="1"/>
    <col min="2" max="4" width="11.42578125" style="96"/>
    <col min="5" max="5" width="17" style="96" bestFit="1" customWidth="1"/>
    <col min="6" max="6" width="17.5703125" style="96" bestFit="1" customWidth="1"/>
    <col min="7" max="9" width="11.42578125" style="96"/>
    <col min="10" max="10" width="6.5703125" style="96" customWidth="1"/>
    <col min="11" max="16384" width="11.42578125" style="96"/>
  </cols>
  <sheetData>
    <row r="1" spans="1:17" s="113" customFormat="1" ht="15.75" customHeight="1">
      <c r="A1" s="101" t="s">
        <v>56</v>
      </c>
      <c r="B1" s="101" t="s">
        <v>56</v>
      </c>
      <c r="C1" s="102"/>
    </row>
    <row r="2" spans="1:17" ht="31.5" customHeight="1"/>
    <row r="3" spans="1:17">
      <c r="K3" s="105" t="s">
        <v>1034</v>
      </c>
    </row>
    <row r="4" spans="1:17">
      <c r="K4" s="105" t="s">
        <v>331</v>
      </c>
    </row>
    <row r="5" spans="1:17" ht="60">
      <c r="C5" s="118"/>
      <c r="D5" s="114" t="s">
        <v>332</v>
      </c>
      <c r="E5" s="114" t="s">
        <v>333</v>
      </c>
      <c r="F5" s="114" t="s">
        <v>334</v>
      </c>
      <c r="G5" s="114" t="s">
        <v>335</v>
      </c>
      <c r="Q5" s="105"/>
    </row>
    <row r="6" spans="1:17" ht="15" customHeight="1">
      <c r="C6" s="115">
        <v>43496</v>
      </c>
      <c r="D6" s="117">
        <v>1.027464927879862</v>
      </c>
      <c r="E6" s="117">
        <v>0.21356034012529196</v>
      </c>
      <c r="F6" s="117">
        <v>0.1616595063163874</v>
      </c>
      <c r="G6" s="117">
        <v>0.65224508143818272</v>
      </c>
    </row>
    <row r="7" spans="1:17">
      <c r="C7" s="115">
        <v>43524</v>
      </c>
      <c r="D7" s="117">
        <v>1.0851336687382807</v>
      </c>
      <c r="E7" s="117">
        <v>0.29226713309640762</v>
      </c>
      <c r="F7" s="117">
        <v>0.29141894793566792</v>
      </c>
      <c r="G7" s="117">
        <v>0.50144758770620512</v>
      </c>
    </row>
    <row r="8" spans="1:17">
      <c r="C8" s="115">
        <v>43555</v>
      </c>
      <c r="D8" s="117">
        <v>1.2769275757871235</v>
      </c>
      <c r="E8" s="117">
        <v>0.20143410715888135</v>
      </c>
      <c r="F8" s="117">
        <v>0.62460359795547993</v>
      </c>
      <c r="G8" s="117">
        <v>0.45088987067276209</v>
      </c>
    </row>
    <row r="9" spans="1:17">
      <c r="C9" s="115">
        <v>43585</v>
      </c>
      <c r="D9" s="117">
        <v>1.6447368421052655</v>
      </c>
      <c r="E9" s="117">
        <v>0.17182747967936629</v>
      </c>
      <c r="F9" s="117">
        <v>0.60428749363536183</v>
      </c>
      <c r="G9" s="117">
        <v>0.86862186879053727</v>
      </c>
    </row>
    <row r="10" spans="1:17" ht="15" customHeight="1">
      <c r="C10" s="115">
        <v>43616</v>
      </c>
      <c r="D10" s="117">
        <v>0.94900306748466612</v>
      </c>
      <c r="E10" s="117">
        <v>0.11976125948532321</v>
      </c>
      <c r="F10" s="117">
        <v>0.14244436575593941</v>
      </c>
      <c r="G10" s="117">
        <v>0.68679744224340344</v>
      </c>
    </row>
    <row r="11" spans="1:17">
      <c r="C11" s="115">
        <v>43646</v>
      </c>
      <c r="D11" s="117">
        <v>0.59296097934200542</v>
      </c>
      <c r="E11" s="117">
        <v>9.8744813070505241E-2</v>
      </c>
      <c r="F11" s="117">
        <v>-0.2851961682353038</v>
      </c>
      <c r="G11" s="117">
        <v>0.77941233450680403</v>
      </c>
    </row>
    <row r="12" spans="1:17">
      <c r="C12" s="115">
        <v>43677</v>
      </c>
      <c r="D12" s="117">
        <v>0.64853353983158613</v>
      </c>
      <c r="E12" s="117">
        <v>0.17891105677746016</v>
      </c>
      <c r="F12" s="117">
        <v>-0.2674667667922182</v>
      </c>
      <c r="G12" s="117">
        <v>0.73708924984634416</v>
      </c>
    </row>
    <row r="13" spans="1:17">
      <c r="A13" s="113"/>
      <c r="B13" s="113"/>
      <c r="C13" s="115">
        <v>43708</v>
      </c>
      <c r="D13" s="117">
        <v>0.44483125423073755</v>
      </c>
      <c r="E13" s="117">
        <v>0.18604386420924432</v>
      </c>
      <c r="F13" s="117">
        <v>-0.50471910845970425</v>
      </c>
      <c r="G13" s="117">
        <v>0.76350649848119745</v>
      </c>
    </row>
    <row r="14" spans="1:17">
      <c r="A14" s="113"/>
      <c r="B14" s="113"/>
      <c r="C14" s="115">
        <v>43738</v>
      </c>
      <c r="D14" s="117">
        <v>0.21141649048626032</v>
      </c>
      <c r="E14" s="117">
        <v>0.16604430717754118</v>
      </c>
      <c r="F14" s="117">
        <v>-0.73456699550251747</v>
      </c>
      <c r="G14" s="117">
        <v>0.77993917881123664</v>
      </c>
    </row>
    <row r="15" spans="1:17">
      <c r="A15" s="113"/>
      <c r="B15" s="113"/>
      <c r="C15" s="115">
        <v>43769</v>
      </c>
      <c r="D15" s="117">
        <v>0.19089433998282779</v>
      </c>
      <c r="E15" s="117">
        <v>0.21732591009976729</v>
      </c>
      <c r="F15" s="117">
        <v>-0.72578068919801098</v>
      </c>
      <c r="G15" s="117">
        <v>0.69934911908107145</v>
      </c>
    </row>
    <row r="16" spans="1:17">
      <c r="A16" s="113"/>
      <c r="B16" s="113"/>
      <c r="C16" s="115">
        <v>43799</v>
      </c>
      <c r="D16" s="117">
        <v>0.46880979716801274</v>
      </c>
      <c r="E16" s="117">
        <v>0.3169013057842453</v>
      </c>
      <c r="F16" s="117">
        <v>-0.5760248304543647</v>
      </c>
      <c r="G16" s="117">
        <v>0.72793332183813209</v>
      </c>
      <c r="L16" s="85"/>
      <c r="M16" s="85"/>
    </row>
    <row r="17" spans="1:16">
      <c r="A17" s="113"/>
      <c r="B17" s="113"/>
      <c r="C17" s="115">
        <v>43830</v>
      </c>
      <c r="D17" s="117">
        <v>0.84615384615385203</v>
      </c>
      <c r="E17" s="117">
        <v>0.32251468743686335</v>
      </c>
      <c r="F17" s="117">
        <v>-0.23109841485244303</v>
      </c>
      <c r="G17" s="117">
        <v>0.75473757356943172</v>
      </c>
    </row>
    <row r="18" spans="1:16">
      <c r="A18" s="113"/>
      <c r="B18" s="113"/>
      <c r="C18" s="115">
        <v>43861</v>
      </c>
      <c r="D18" s="117">
        <v>1.1343633874437709</v>
      </c>
      <c r="E18" s="117">
        <v>0.38703154388563837</v>
      </c>
      <c r="F18" s="117">
        <v>3.4228218697251438E-3</v>
      </c>
      <c r="G18" s="117">
        <v>0.74390902168840733</v>
      </c>
    </row>
    <row r="19" spans="1:16">
      <c r="A19" s="113"/>
      <c r="B19" s="113"/>
      <c r="C19" s="115">
        <v>43890</v>
      </c>
      <c r="D19" s="117">
        <v>0.8685468917732031</v>
      </c>
      <c r="E19" s="117">
        <v>0.37997373390287981</v>
      </c>
      <c r="F19" s="117">
        <v>-0.37843662292051394</v>
      </c>
      <c r="G19" s="117">
        <v>0.86700978079083724</v>
      </c>
      <c r="L19" s="117" t="s">
        <v>62</v>
      </c>
      <c r="M19" s="117" t="s">
        <v>336</v>
      </c>
    </row>
    <row r="20" spans="1:16">
      <c r="A20" s="113"/>
      <c r="B20" s="113"/>
      <c r="C20" s="115">
        <v>43921</v>
      </c>
      <c r="D20" s="117">
        <v>7.6997112608268026E-2</v>
      </c>
      <c r="E20" s="117">
        <v>0.46668804773551481</v>
      </c>
      <c r="F20" s="117">
        <v>-1.122156718784989</v>
      </c>
      <c r="G20" s="117">
        <v>0.73246578365774218</v>
      </c>
      <c r="P20" s="117"/>
    </row>
    <row r="21" spans="1:16">
      <c r="C21" s="115">
        <v>43951</v>
      </c>
      <c r="D21" s="117">
        <v>-0.67580430230345101</v>
      </c>
      <c r="E21" s="117">
        <v>0.73476641478643945</v>
      </c>
      <c r="F21" s="117">
        <v>-1.988994733492079</v>
      </c>
      <c r="G21" s="117">
        <v>0.57842401640218855</v>
      </c>
    </row>
    <row r="22" spans="1:16">
      <c r="C22" s="115">
        <v>43982</v>
      </c>
      <c r="D22" s="117">
        <v>-0.85461969423606954</v>
      </c>
      <c r="E22" s="117">
        <v>0.65060802727723732</v>
      </c>
      <c r="F22" s="117">
        <v>-2.0610249965552696</v>
      </c>
      <c r="G22" s="117">
        <v>0.55579727504196264</v>
      </c>
    </row>
    <row r="23" spans="1:16">
      <c r="C23" s="115">
        <v>44012</v>
      </c>
      <c r="D23" s="117">
        <v>-0.29473283894276836</v>
      </c>
      <c r="E23" s="117">
        <v>0.52908736704936621</v>
      </c>
      <c r="F23" s="117">
        <v>-1.3874442456245415</v>
      </c>
      <c r="G23" s="117">
        <v>0.56362403963240693</v>
      </c>
    </row>
    <row r="24" spans="1:16">
      <c r="C24" s="115">
        <v>44043</v>
      </c>
      <c r="D24" s="117">
        <v>-0.72129255626082189</v>
      </c>
      <c r="E24" s="117">
        <v>0.41127273689353017</v>
      </c>
      <c r="F24" s="117">
        <v>-1.2509416404347817</v>
      </c>
      <c r="G24" s="117">
        <v>0.11837634728042978</v>
      </c>
      <c r="L24" s="85"/>
      <c r="M24" s="85"/>
    </row>
    <row r="25" spans="1:16">
      <c r="C25" s="115">
        <v>44074</v>
      </c>
      <c r="D25" s="117">
        <v>-0.61615480889573027</v>
      </c>
      <c r="E25" s="117">
        <v>0.41181766806153042</v>
      </c>
      <c r="F25" s="117">
        <v>-1.0808143028027961</v>
      </c>
      <c r="G25" s="117">
        <v>5.2841825845535428E-2</v>
      </c>
    </row>
    <row r="26" spans="1:16">
      <c r="C26" s="115">
        <v>44104</v>
      </c>
      <c r="D26" s="117">
        <v>-0.56578442654392491</v>
      </c>
      <c r="E26" s="117">
        <v>0.449524405528064</v>
      </c>
      <c r="F26" s="117">
        <v>-0.99602558379535244</v>
      </c>
      <c r="G26" s="117">
        <v>-1.9283248276636522E-2</v>
      </c>
    </row>
    <row r="27" spans="1:16">
      <c r="C27" s="115">
        <v>44135</v>
      </c>
      <c r="D27" s="117">
        <v>-0.91454701343239853</v>
      </c>
      <c r="E27" s="117">
        <v>0.42835473001965751</v>
      </c>
      <c r="F27" s="117">
        <v>-1.2845379476916408</v>
      </c>
      <c r="G27" s="117">
        <v>-5.8363795760415282E-2</v>
      </c>
    </row>
    <row r="28" spans="1:16">
      <c r="C28" s="115">
        <v>44165</v>
      </c>
      <c r="D28" s="117">
        <v>-0.84753832968288423</v>
      </c>
      <c r="E28" s="117">
        <v>0.26183716581667366</v>
      </c>
      <c r="F28" s="117">
        <v>-1.1056710702305093</v>
      </c>
      <c r="G28" s="117">
        <v>-3.7044252690485724E-3</v>
      </c>
    </row>
    <row r="29" spans="1:16">
      <c r="C29" s="115">
        <v>44196</v>
      </c>
      <c r="D29" s="117">
        <v>-0.57208237986269284</v>
      </c>
      <c r="E29" s="117">
        <v>0.21988521147231502</v>
      </c>
      <c r="F29" s="117">
        <v>-0.72695255842297724</v>
      </c>
      <c r="G29" s="117">
        <v>-6.501503291203059E-2</v>
      </c>
    </row>
    <row r="30" spans="1:16">
      <c r="C30" s="115">
        <v>44227</v>
      </c>
      <c r="D30" s="117">
        <v>0.4351189325082272</v>
      </c>
      <c r="E30" s="117">
        <v>0.34960817638099073</v>
      </c>
      <c r="F30" s="117">
        <v>-0.22201356494077878</v>
      </c>
      <c r="G30" s="117">
        <v>0.30752432106801525</v>
      </c>
    </row>
    <row r="31" spans="1:16">
      <c r="C31" s="115">
        <v>44255</v>
      </c>
      <c r="D31" s="117">
        <v>-8.7074303405576536E-2</v>
      </c>
      <c r="E31" s="117">
        <v>0.31555786695728388</v>
      </c>
      <c r="F31" s="117">
        <v>-0.47321165941602883</v>
      </c>
      <c r="G31" s="117">
        <v>7.0579489053168409E-2</v>
      </c>
    </row>
    <row r="32" spans="1:16">
      <c r="C32" s="115">
        <v>44286</v>
      </c>
      <c r="D32" s="117">
        <v>1.1925370263512258</v>
      </c>
      <c r="E32" s="117">
        <v>0.26232313637734767</v>
      </c>
      <c r="F32" s="117">
        <v>0.97348152605067551</v>
      </c>
      <c r="G32" s="117">
        <v>-4.32676360767974E-2</v>
      </c>
    </row>
    <row r="33" spans="3:7">
      <c r="C33" s="115">
        <v>44316</v>
      </c>
      <c r="D33" s="117">
        <v>1.9549592716818553</v>
      </c>
      <c r="E33" s="117">
        <v>-1.5461772729687642E-2</v>
      </c>
      <c r="F33" s="117">
        <v>2.4266349159162233</v>
      </c>
      <c r="G33" s="117">
        <v>-0.45621387150468018</v>
      </c>
    </row>
    <row r="34" spans="3:7">
      <c r="C34" s="115">
        <v>44347</v>
      </c>
      <c r="D34" s="117">
        <v>2.4327171726846064</v>
      </c>
      <c r="E34" s="117">
        <v>5.2243630429553337E-2</v>
      </c>
      <c r="F34" s="117">
        <v>2.7285821316305729</v>
      </c>
      <c r="G34" s="117">
        <v>-0.34810858937551981</v>
      </c>
    </row>
    <row r="35" spans="3:7">
      <c r="C35" s="115">
        <v>44377</v>
      </c>
      <c r="D35" s="117">
        <v>2.4697244207113389</v>
      </c>
      <c r="E35" s="117">
        <v>0.12317889261901591</v>
      </c>
      <c r="F35" s="117">
        <v>2.6709073318449321</v>
      </c>
      <c r="G35" s="117">
        <v>-0.32436180375260903</v>
      </c>
    </row>
    <row r="36" spans="3:7">
      <c r="C36" s="115">
        <v>44408</v>
      </c>
      <c r="D36" s="117">
        <v>2.8576964060835097</v>
      </c>
      <c r="E36" s="117">
        <v>0.27766500313076048</v>
      </c>
      <c r="F36" s="117">
        <v>2.3695021659119915</v>
      </c>
      <c r="G36" s="117">
        <v>0.21052923704075788</v>
      </c>
    </row>
    <row r="37" spans="3:7">
      <c r="C37" s="115">
        <v>44439</v>
      </c>
      <c r="D37" s="117">
        <v>3.3129904097646046</v>
      </c>
      <c r="E37" s="117">
        <v>0.31153470001181238</v>
      </c>
      <c r="F37" s="117">
        <v>2.6824480717991683</v>
      </c>
      <c r="G37" s="117">
        <v>0.31900763795362375</v>
      </c>
    </row>
    <row r="38" spans="3:7">
      <c r="C38" s="115">
        <v>44469</v>
      </c>
      <c r="D38" s="117">
        <v>4.0312469862088918</v>
      </c>
      <c r="E38" s="117">
        <v>0.27904736496007043</v>
      </c>
      <c r="F38" s="117">
        <v>3.2745199594873142</v>
      </c>
      <c r="G38" s="117">
        <v>0.47767966176150711</v>
      </c>
    </row>
    <row r="39" spans="3:7">
      <c r="C39" s="115">
        <v>44500</v>
      </c>
      <c r="D39" s="117">
        <v>5.3744832227670347</v>
      </c>
      <c r="E39" s="117">
        <v>0.25488885534671712</v>
      </c>
      <c r="F39" s="117">
        <v>4.4889805808165368</v>
      </c>
      <c r="G39" s="117">
        <v>0.63061378660378065</v>
      </c>
    </row>
    <row r="40" spans="3:7">
      <c r="C40" s="115">
        <v>44530</v>
      </c>
      <c r="D40" s="117">
        <v>5.5224740683826434</v>
      </c>
      <c r="E40" s="117">
        <v>0.57078435608561406</v>
      </c>
      <c r="F40" s="117">
        <v>4.0955106141482327</v>
      </c>
      <c r="G40" s="117">
        <v>0.85617909814879667</v>
      </c>
    </row>
    <row r="41" spans="3:7">
      <c r="C41" s="115">
        <v>44561</v>
      </c>
      <c r="D41" s="117">
        <v>6.5688530878404316</v>
      </c>
      <c r="E41" s="117">
        <v>0.92644197241486792</v>
      </c>
      <c r="F41" s="117">
        <v>4.5640440874055992</v>
      </c>
      <c r="G41" s="117">
        <v>1.0783670280199642</v>
      </c>
    </row>
    <row r="42" spans="3:7">
      <c r="C42" s="115">
        <v>44592</v>
      </c>
      <c r="D42" s="117">
        <v>6.151920670068356</v>
      </c>
      <c r="E42" s="117">
        <v>1.1796843644916684</v>
      </c>
      <c r="F42" s="117">
        <v>3.4827570722115322</v>
      </c>
      <c r="G42" s="117">
        <v>1.4894792333651559</v>
      </c>
    </row>
    <row r="43" spans="3:7">
      <c r="C43" s="115">
        <v>44620</v>
      </c>
      <c r="D43" s="117">
        <v>7.6304831993802669</v>
      </c>
      <c r="E43" s="117">
        <v>1.3443076016315214</v>
      </c>
      <c r="F43" s="117">
        <v>4.618606697905137</v>
      </c>
      <c r="G43" s="117">
        <v>1.6675688998436087</v>
      </c>
    </row>
    <row r="44" spans="3:7">
      <c r="C44" s="115">
        <v>44651</v>
      </c>
      <c r="D44" s="117">
        <v>9.7795095989355652</v>
      </c>
      <c r="E44" s="117">
        <v>1.6191488211069833</v>
      </c>
      <c r="F44" s="117">
        <v>6.3605044577692258</v>
      </c>
      <c r="G44" s="117">
        <v>1.7998563200593569</v>
      </c>
    </row>
    <row r="45" spans="3:7">
      <c r="C45" s="115">
        <v>44681</v>
      </c>
      <c r="D45" s="117">
        <v>8.290252843312329</v>
      </c>
      <c r="E45" s="117">
        <v>2.4564143095643316</v>
      </c>
      <c r="F45" s="117">
        <v>3.5448723020821582</v>
      </c>
      <c r="G45" s="117">
        <v>2.2889662316658388</v>
      </c>
    </row>
    <row r="46" spans="3:7">
      <c r="C46" s="115">
        <v>44712</v>
      </c>
      <c r="D46" s="117">
        <v>8.4899485741000369</v>
      </c>
      <c r="E46" s="117">
        <v>2.654192937788054</v>
      </c>
      <c r="F46" s="117">
        <v>3.592714012496534</v>
      </c>
      <c r="G46" s="117">
        <v>2.2430416238154494</v>
      </c>
    </row>
    <row r="47" spans="3:7">
      <c r="C47" s="115">
        <v>44742</v>
      </c>
      <c r="D47" s="117">
        <v>10.013028103480369</v>
      </c>
      <c r="E47" s="117">
        <v>3.1216060919066373</v>
      </c>
      <c r="F47" s="117">
        <v>4.2981419757143531</v>
      </c>
      <c r="G47" s="117">
        <v>2.5932800358593795</v>
      </c>
    </row>
    <row r="48" spans="3:7">
      <c r="C48" s="115">
        <v>44773</v>
      </c>
      <c r="D48" s="117">
        <v>10.698813335844793</v>
      </c>
      <c r="E48" s="117">
        <v>3.2842229942006149</v>
      </c>
      <c r="F48" s="117">
        <v>4.3528238616481918</v>
      </c>
      <c r="G48" s="117">
        <v>3.0617664799959865</v>
      </c>
    </row>
    <row r="49" spans="2:8">
      <c r="C49" s="115">
        <v>44804</v>
      </c>
      <c r="D49" s="117">
        <v>10.492264416315056</v>
      </c>
      <c r="E49" s="117">
        <v>3.347270051488954</v>
      </c>
      <c r="F49" s="117">
        <v>3.9368814412302164</v>
      </c>
      <c r="G49" s="117">
        <v>3.2081129235958858</v>
      </c>
      <c r="H49" s="117"/>
    </row>
    <row r="50" spans="2:8">
      <c r="C50" s="115">
        <v>44834</v>
      </c>
      <c r="D50" s="117">
        <v>8.9737647167887236</v>
      </c>
      <c r="E50" s="117">
        <v>3.5950164609800193</v>
      </c>
      <c r="F50" s="117">
        <v>2.350365516091379</v>
      </c>
      <c r="G50" s="117">
        <v>3.0283827397173249</v>
      </c>
      <c r="H50" s="117"/>
    </row>
    <row r="51" spans="2:8">
      <c r="C51" s="115" t="e">
        <v>#N/A</v>
      </c>
      <c r="D51" s="117" t="e">
        <v>#N/A</v>
      </c>
      <c r="E51" s="117" t="e">
        <v>#N/A</v>
      </c>
      <c r="F51" s="117" t="e">
        <v>#N/A</v>
      </c>
      <c r="G51" s="117" t="e">
        <v>#N/A</v>
      </c>
    </row>
    <row r="52" spans="2:8">
      <c r="C52" s="115" t="e">
        <v>#N/A</v>
      </c>
      <c r="D52" s="117" t="e">
        <v>#N/A</v>
      </c>
      <c r="E52" s="117" t="e">
        <v>#N/A</v>
      </c>
      <c r="F52" s="117" t="e">
        <v>#N/A</v>
      </c>
      <c r="G52" s="117" t="e">
        <v>#N/A</v>
      </c>
    </row>
    <row r="53" spans="2:8">
      <c r="C53" s="115" t="e">
        <v>#N/A</v>
      </c>
      <c r="D53" s="117" t="e">
        <v>#N/A</v>
      </c>
      <c r="E53" s="117" t="e">
        <v>#N/A</v>
      </c>
      <c r="F53" s="117" t="e">
        <v>#N/A</v>
      </c>
      <c r="G53" s="117" t="e">
        <v>#N/A</v>
      </c>
    </row>
    <row r="54" spans="2:8">
      <c r="B54" s="115"/>
      <c r="C54" s="117"/>
      <c r="D54" s="117"/>
      <c r="E54" s="117"/>
      <c r="F54" s="117"/>
    </row>
    <row r="55" spans="2:8">
      <c r="B55" s="115"/>
      <c r="C55" s="117"/>
      <c r="D55" s="117"/>
      <c r="E55" s="117"/>
      <c r="F55" s="117"/>
    </row>
    <row r="56" spans="2:8">
      <c r="B56" s="115"/>
      <c r="C56" s="117"/>
      <c r="D56" s="117"/>
      <c r="E56" s="117"/>
      <c r="F56" s="117"/>
    </row>
    <row r="57" spans="2:8">
      <c r="B57" s="115"/>
      <c r="C57" s="117"/>
      <c r="D57" s="117"/>
      <c r="E57" s="117"/>
      <c r="F57" s="117"/>
    </row>
    <row r="58" spans="2:8">
      <c r="B58" s="115"/>
      <c r="C58" s="117"/>
      <c r="D58" s="117"/>
      <c r="E58" s="117"/>
      <c r="F58" s="117"/>
    </row>
    <row r="59" spans="2:8">
      <c r="B59" s="115"/>
      <c r="C59" s="117"/>
      <c r="D59" s="117"/>
      <c r="E59" s="117"/>
      <c r="F59" s="117"/>
    </row>
    <row r="60" spans="2:8">
      <c r="B60" s="115"/>
      <c r="C60" s="117"/>
      <c r="D60" s="117"/>
      <c r="E60" s="117"/>
      <c r="F60" s="117"/>
    </row>
    <row r="61" spans="2:8">
      <c r="B61" s="115"/>
      <c r="C61" s="117"/>
      <c r="D61" s="117"/>
      <c r="E61" s="117"/>
      <c r="F61" s="117"/>
    </row>
    <row r="62" spans="2:8">
      <c r="B62" s="115"/>
      <c r="C62" s="117"/>
      <c r="D62" s="117"/>
      <c r="E62" s="117"/>
      <c r="F62" s="117"/>
    </row>
    <row r="63" spans="2:8">
      <c r="B63" s="115"/>
      <c r="C63" s="117"/>
      <c r="D63" s="117"/>
      <c r="E63" s="117"/>
      <c r="F63" s="117"/>
    </row>
    <row r="64" spans="2:8">
      <c r="B64" s="115"/>
      <c r="C64" s="117"/>
      <c r="D64" s="117"/>
      <c r="E64" s="117"/>
      <c r="F64" s="117"/>
    </row>
    <row r="65" spans="2:6">
      <c r="B65" s="115"/>
      <c r="C65" s="117"/>
      <c r="D65" s="117"/>
      <c r="E65" s="117"/>
      <c r="F65" s="117"/>
    </row>
    <row r="66" spans="2:6">
      <c r="B66" s="115"/>
      <c r="C66" s="117"/>
      <c r="D66" s="117"/>
      <c r="E66" s="117"/>
      <c r="F66" s="117"/>
    </row>
    <row r="67" spans="2:6">
      <c r="B67" s="115"/>
      <c r="C67" s="117"/>
      <c r="D67" s="117"/>
      <c r="E67" s="117"/>
      <c r="F67" s="117"/>
    </row>
    <row r="68" spans="2:6">
      <c r="B68" s="115"/>
      <c r="C68" s="117"/>
      <c r="D68" s="117"/>
      <c r="E68" s="117"/>
      <c r="F68" s="117"/>
    </row>
    <row r="69" spans="2:6">
      <c r="D69" s="117"/>
      <c r="E69" s="117"/>
      <c r="F69" s="117"/>
    </row>
    <row r="70" spans="2:6">
      <c r="D70" s="117"/>
      <c r="E70" s="117"/>
      <c r="F70" s="117"/>
    </row>
    <row r="71" spans="2:6">
      <c r="D71" s="117"/>
      <c r="E71" s="117"/>
      <c r="F71" s="117"/>
    </row>
    <row r="72" spans="2:6">
      <c r="D72" s="117"/>
      <c r="E72" s="117"/>
      <c r="F72" s="117"/>
    </row>
    <row r="73" spans="2:6">
      <c r="D73" s="117"/>
      <c r="E73" s="117"/>
      <c r="F73" s="117"/>
    </row>
    <row r="74" spans="2:6">
      <c r="D74" s="117"/>
      <c r="E74" s="117"/>
      <c r="F74" s="117"/>
    </row>
    <row r="75" spans="2:6">
      <c r="D75" s="117"/>
      <c r="E75" s="117"/>
      <c r="F75" s="117"/>
    </row>
    <row r="76" spans="2:6">
      <c r="D76" s="117"/>
      <c r="E76" s="117"/>
      <c r="F76" s="117"/>
    </row>
    <row r="77" spans="2:6">
      <c r="D77" s="117"/>
      <c r="E77" s="117"/>
      <c r="F77" s="117"/>
    </row>
    <row r="78" spans="2:6">
      <c r="D78" s="117"/>
      <c r="E78" s="117"/>
      <c r="F78" s="117"/>
    </row>
    <row r="79" spans="2:6">
      <c r="D79" s="117"/>
      <c r="E79" s="117"/>
      <c r="F79" s="117"/>
    </row>
    <row r="80" spans="2:6">
      <c r="D80" s="117"/>
      <c r="E80" s="117"/>
      <c r="F80" s="117"/>
    </row>
  </sheetData>
  <hyperlinks>
    <hyperlink ref="A1" location="'Figures'!A1" display="Ir al índice" xr:uid="{00000000-0004-0000-2100-000000000000}"/>
    <hyperlink ref="B1" location="'Figures'!A1" display="Ir al índice" xr:uid="{00000000-0004-0000-2100-000001000000}"/>
  </hyperlinks>
  <pageMargins left="0.7" right="0.7" top="0.75" bottom="0.75" header="0.3" footer="0.3"/>
  <pageSetup paperSize="9" orientation="portrait" horizontalDpi="300" verticalDpi="300"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Hoja37"/>
  <dimension ref="A1:W52"/>
  <sheetViews>
    <sheetView showGridLines="0" zoomScale="70" zoomScaleNormal="70" workbookViewId="0">
      <selection sqref="A1:XFD1048576"/>
    </sheetView>
  </sheetViews>
  <sheetFormatPr baseColWidth="10" defaultColWidth="11.42578125" defaultRowHeight="15"/>
  <cols>
    <col min="1" max="1" width="4.85546875" style="95" customWidth="1"/>
    <col min="2" max="2" width="11.7109375" style="95" customWidth="1"/>
    <col min="3" max="10" width="16.140625" style="95" customWidth="1"/>
    <col min="11" max="11" width="10" style="95" customWidth="1"/>
    <col min="12" max="13" width="16.140625" style="95" customWidth="1"/>
    <col min="14" max="14" width="2.85546875" style="95" customWidth="1"/>
    <col min="15" max="16384" width="11.42578125" style="95"/>
  </cols>
  <sheetData>
    <row r="1" spans="1:23" s="113" customFormat="1" ht="15.75" customHeight="1">
      <c r="A1" s="101" t="s">
        <v>56</v>
      </c>
      <c r="B1" s="102"/>
      <c r="C1" s="102"/>
    </row>
    <row r="2" spans="1:23" ht="16.5">
      <c r="A2" s="119"/>
      <c r="B2" s="105"/>
      <c r="D2" s="119"/>
      <c r="E2" s="119"/>
      <c r="F2" s="119"/>
      <c r="G2" s="119"/>
      <c r="H2" s="119"/>
      <c r="I2" s="119"/>
      <c r="K2" s="96"/>
      <c r="P2" s="105"/>
      <c r="R2" s="105"/>
    </row>
    <row r="3" spans="1:23" ht="16.5">
      <c r="A3" s="119"/>
      <c r="B3" s="96"/>
      <c r="C3" s="96"/>
      <c r="D3" s="96"/>
      <c r="E3" s="96"/>
      <c r="F3" s="96"/>
      <c r="G3" s="96"/>
      <c r="H3" s="96"/>
      <c r="I3" s="96"/>
      <c r="J3" s="96"/>
      <c r="K3" s="105" t="s">
        <v>1035</v>
      </c>
      <c r="M3" s="96"/>
      <c r="N3" s="96"/>
      <c r="O3" s="96"/>
      <c r="P3" s="96"/>
      <c r="Q3" s="96"/>
      <c r="R3" s="96"/>
      <c r="S3" s="96"/>
      <c r="T3" s="96"/>
      <c r="U3" s="96"/>
      <c r="V3" s="96"/>
      <c r="W3" s="96"/>
    </row>
    <row r="4" spans="1:23" ht="16.5">
      <c r="A4" s="119"/>
      <c r="B4" s="118"/>
      <c r="C4" s="114" t="s">
        <v>337</v>
      </c>
      <c r="D4" s="114" t="s">
        <v>338</v>
      </c>
      <c r="E4" s="114" t="s">
        <v>339</v>
      </c>
      <c r="F4" s="114" t="s">
        <v>340</v>
      </c>
      <c r="G4" s="114" t="s">
        <v>341</v>
      </c>
      <c r="H4" s="114" t="s">
        <v>342</v>
      </c>
      <c r="I4" s="114" t="s">
        <v>343</v>
      </c>
      <c r="J4" s="96"/>
      <c r="K4" s="105" t="s">
        <v>344</v>
      </c>
      <c r="L4" s="96"/>
      <c r="M4" s="96"/>
      <c r="N4" s="96"/>
      <c r="O4" s="96"/>
      <c r="P4" s="96"/>
      <c r="Q4" s="96"/>
      <c r="R4" s="96"/>
      <c r="S4" s="96"/>
      <c r="T4" s="96"/>
      <c r="U4" s="96"/>
      <c r="V4" s="96"/>
      <c r="W4" s="96"/>
    </row>
    <row r="5" spans="1:23" ht="16.5">
      <c r="A5" s="119"/>
      <c r="B5" s="115">
        <v>43466</v>
      </c>
      <c r="C5" s="117">
        <v>24.770642201834864</v>
      </c>
      <c r="D5" s="117">
        <v>56.88073394495413</v>
      </c>
      <c r="E5" s="117">
        <v>13.761467889908261</v>
      </c>
      <c r="F5" s="117">
        <v>2.2935779816513815</v>
      </c>
      <c r="G5" s="117">
        <v>0.45871559633026493</v>
      </c>
      <c r="H5" s="117">
        <v>0.91743119266055828</v>
      </c>
      <c r="I5" s="117">
        <v>0.91743119266055051</v>
      </c>
      <c r="J5" s="96"/>
      <c r="K5" s="96"/>
      <c r="L5" s="96"/>
      <c r="M5" s="96"/>
      <c r="N5" s="96"/>
      <c r="O5" s="96"/>
      <c r="P5" s="96"/>
      <c r="Q5" s="96"/>
      <c r="R5" s="96"/>
      <c r="S5" s="96"/>
      <c r="T5" s="96"/>
      <c r="U5" s="96"/>
      <c r="V5" s="96"/>
      <c r="W5" s="96"/>
    </row>
    <row r="6" spans="1:23" ht="16.5">
      <c r="A6" s="119"/>
      <c r="B6" s="115">
        <v>43497</v>
      </c>
      <c r="C6" s="117">
        <v>25.688073394495415</v>
      </c>
      <c r="D6" s="117">
        <v>56.422018348623837</v>
      </c>
      <c r="E6" s="117">
        <v>12.844036697247716</v>
      </c>
      <c r="F6" s="117">
        <v>1.3761467889908232</v>
      </c>
      <c r="G6" s="117">
        <v>0.91743119266055828</v>
      </c>
      <c r="H6" s="117">
        <v>1.3761467889908232</v>
      </c>
      <c r="I6" s="117">
        <v>1.3761467889908259</v>
      </c>
      <c r="J6" s="96"/>
      <c r="L6" s="96"/>
      <c r="M6" s="96"/>
      <c r="N6" s="96"/>
      <c r="O6" s="96"/>
      <c r="P6" s="96"/>
      <c r="Q6" s="96"/>
      <c r="R6" s="96"/>
      <c r="S6" s="96"/>
      <c r="T6" s="96"/>
      <c r="U6" s="96"/>
      <c r="V6" s="96"/>
      <c r="W6" s="96"/>
    </row>
    <row r="7" spans="1:23" ht="16.5">
      <c r="A7" s="119"/>
      <c r="B7" s="115">
        <v>43525</v>
      </c>
      <c r="C7" s="117">
        <v>28.440366972477065</v>
      </c>
      <c r="D7" s="117">
        <v>51.834862385321102</v>
      </c>
      <c r="E7" s="117">
        <v>13.761467889908261</v>
      </c>
      <c r="F7" s="117">
        <v>2.2935779816513673</v>
      </c>
      <c r="G7" s="117">
        <v>0.91743119266055828</v>
      </c>
      <c r="H7" s="117">
        <v>1.3761467889908232</v>
      </c>
      <c r="I7" s="117">
        <v>1.3761467889908259</v>
      </c>
      <c r="J7" s="96"/>
      <c r="K7" s="96"/>
      <c r="L7" s="96"/>
      <c r="M7" s="96"/>
      <c r="N7" s="96"/>
      <c r="O7" s="96"/>
      <c r="P7" s="96"/>
      <c r="Q7" s="96"/>
      <c r="R7" s="96"/>
      <c r="S7" s="96"/>
      <c r="T7" s="96"/>
      <c r="U7" s="96"/>
      <c r="V7" s="96"/>
      <c r="W7" s="96"/>
    </row>
    <row r="8" spans="1:23" ht="16.5">
      <c r="A8" s="119"/>
      <c r="B8" s="115">
        <v>43556</v>
      </c>
      <c r="C8" s="117">
        <v>26.605504587155966</v>
      </c>
      <c r="D8" s="117">
        <v>51.376146788990823</v>
      </c>
      <c r="E8" s="117">
        <v>14.678899082568805</v>
      </c>
      <c r="F8" s="117">
        <v>2.7522935779816606</v>
      </c>
      <c r="G8" s="117">
        <v>1.8348623853211024</v>
      </c>
      <c r="H8" s="117">
        <v>1.3761467889908232</v>
      </c>
      <c r="I8" s="117">
        <v>1.3761467889908259</v>
      </c>
      <c r="J8" s="96"/>
      <c r="K8" s="96"/>
      <c r="L8" s="96"/>
      <c r="M8" s="96"/>
      <c r="N8" s="96"/>
      <c r="O8" s="96"/>
      <c r="P8" s="96"/>
      <c r="Q8" s="96"/>
      <c r="R8" s="96"/>
      <c r="S8" s="96"/>
      <c r="T8" s="96"/>
      <c r="U8" s="96"/>
      <c r="V8" s="96"/>
      <c r="W8" s="96"/>
    </row>
    <row r="9" spans="1:23" ht="16.5">
      <c r="A9" s="119"/>
      <c r="B9" s="115">
        <v>43586</v>
      </c>
      <c r="C9" s="117">
        <v>27.522935779816514</v>
      </c>
      <c r="D9" s="117">
        <v>51.834862385321095</v>
      </c>
      <c r="E9" s="117">
        <v>15.137614678899084</v>
      </c>
      <c r="F9" s="117">
        <v>3.2110091743119398</v>
      </c>
      <c r="G9" s="117">
        <v>0.45871559633026493</v>
      </c>
      <c r="H9" s="117">
        <v>0.91743119266055828</v>
      </c>
      <c r="I9" s="117">
        <v>0.91743119266055051</v>
      </c>
      <c r="J9" s="96"/>
      <c r="K9" s="96"/>
      <c r="L9" s="96"/>
      <c r="M9" s="96"/>
      <c r="N9" s="96"/>
      <c r="O9" s="96"/>
      <c r="P9" s="96"/>
      <c r="Q9" s="96"/>
      <c r="R9" s="96"/>
      <c r="S9" s="96"/>
      <c r="T9" s="96"/>
      <c r="U9" s="96"/>
      <c r="V9" s="96"/>
      <c r="W9" s="96"/>
    </row>
    <row r="10" spans="1:23" ht="16.5">
      <c r="A10" s="119"/>
      <c r="B10" s="115">
        <v>43617</v>
      </c>
      <c r="C10" s="117">
        <v>27.064220183486238</v>
      </c>
      <c r="D10" s="117">
        <v>56.422018348623851</v>
      </c>
      <c r="E10" s="117">
        <v>11.926605504587158</v>
      </c>
      <c r="F10" s="117">
        <v>1.8348623853211024</v>
      </c>
      <c r="G10" s="117">
        <v>0.91743119266054407</v>
      </c>
      <c r="H10" s="117">
        <v>0.91743119266055828</v>
      </c>
      <c r="I10" s="117">
        <v>0.91743119266055051</v>
      </c>
      <c r="J10" s="96"/>
      <c r="K10" s="96"/>
      <c r="L10" s="96"/>
      <c r="M10" s="96"/>
      <c r="N10" s="96"/>
      <c r="O10" s="96"/>
      <c r="P10" s="96"/>
      <c r="Q10" s="96"/>
      <c r="R10" s="96"/>
      <c r="S10" s="96"/>
      <c r="T10" s="96"/>
      <c r="U10" s="96"/>
      <c r="V10" s="96"/>
      <c r="W10" s="96"/>
    </row>
    <row r="11" spans="1:23" ht="16.5">
      <c r="A11" s="119"/>
      <c r="B11" s="115">
        <v>43647</v>
      </c>
      <c r="C11" s="117">
        <v>29.816513761467888</v>
      </c>
      <c r="D11" s="117">
        <v>51.376146788990823</v>
      </c>
      <c r="E11" s="117">
        <v>13.761467889908261</v>
      </c>
      <c r="F11" s="117">
        <v>3.6697247706422047</v>
      </c>
      <c r="G11" s="117">
        <v>0</v>
      </c>
      <c r="H11" s="117">
        <v>1.3761467889908232</v>
      </c>
      <c r="I11" s="117">
        <v>0</v>
      </c>
      <c r="J11" s="96"/>
      <c r="K11" s="96"/>
      <c r="L11" s="96"/>
      <c r="M11" s="96"/>
      <c r="N11" s="96"/>
      <c r="O11" s="96"/>
      <c r="P11" s="96"/>
      <c r="Q11" s="96"/>
      <c r="R11" s="96"/>
      <c r="S11" s="96"/>
      <c r="T11" s="96"/>
      <c r="U11" s="96"/>
      <c r="V11" s="96"/>
      <c r="W11" s="96"/>
    </row>
    <row r="12" spans="1:23" ht="16.5">
      <c r="A12" s="119"/>
      <c r="B12" s="115">
        <v>43678</v>
      </c>
      <c r="C12" s="117">
        <v>29.816513761467888</v>
      </c>
      <c r="D12" s="117">
        <v>52.293577981651367</v>
      </c>
      <c r="E12" s="117">
        <v>11.467889908256893</v>
      </c>
      <c r="F12" s="117">
        <v>4.1284403669724838</v>
      </c>
      <c r="G12" s="117">
        <v>0.45871559633026493</v>
      </c>
      <c r="H12" s="117">
        <v>1.3761467889908232</v>
      </c>
      <c r="I12" s="117">
        <v>0.45871559633027525</v>
      </c>
      <c r="J12" s="96"/>
      <c r="K12" s="96"/>
      <c r="L12" s="96"/>
      <c r="M12" s="96"/>
      <c r="N12" s="96"/>
      <c r="O12" s="96"/>
      <c r="P12" s="96"/>
      <c r="Q12" s="96"/>
      <c r="R12" s="96"/>
      <c r="S12" s="96"/>
      <c r="T12" s="96"/>
      <c r="U12" s="96"/>
      <c r="V12" s="96"/>
      <c r="W12" s="96"/>
    </row>
    <row r="13" spans="1:23" ht="16.5">
      <c r="A13" s="119"/>
      <c r="B13" s="115">
        <v>43709</v>
      </c>
      <c r="C13" s="117">
        <v>31.651376146788991</v>
      </c>
      <c r="D13" s="117">
        <v>52.752293577981661</v>
      </c>
      <c r="E13" s="117">
        <v>10.550458715596321</v>
      </c>
      <c r="F13" s="117">
        <v>2.2935779816513815</v>
      </c>
      <c r="G13" s="117">
        <v>2.7522935779816464</v>
      </c>
      <c r="H13" s="117">
        <v>0</v>
      </c>
      <c r="I13" s="117">
        <v>0</v>
      </c>
      <c r="J13" s="96"/>
      <c r="K13" s="96"/>
      <c r="L13" s="96"/>
      <c r="M13" s="96"/>
      <c r="N13" s="96"/>
      <c r="O13" s="96"/>
      <c r="P13" s="96"/>
      <c r="Q13" s="96"/>
      <c r="R13" s="96"/>
      <c r="S13" s="96"/>
      <c r="T13" s="96"/>
      <c r="U13" s="96"/>
      <c r="V13" s="96"/>
      <c r="W13" s="96"/>
    </row>
    <row r="14" spans="1:23" ht="16.5">
      <c r="A14" s="119"/>
      <c r="B14" s="115">
        <v>43739</v>
      </c>
      <c r="C14" s="117">
        <v>27.981651376146786</v>
      </c>
      <c r="D14" s="117">
        <v>56.422018348623865</v>
      </c>
      <c r="E14" s="117">
        <v>11.926605504587144</v>
      </c>
      <c r="F14" s="117">
        <v>2.7522935779816606</v>
      </c>
      <c r="G14" s="117">
        <v>0.45871559633026493</v>
      </c>
      <c r="H14" s="117">
        <v>0.45871559633027914</v>
      </c>
      <c r="I14" s="117">
        <v>0</v>
      </c>
      <c r="J14" s="96"/>
      <c r="K14" s="96"/>
      <c r="L14" s="96"/>
      <c r="M14" s="96"/>
      <c r="N14" s="96"/>
      <c r="O14" s="96"/>
      <c r="P14" s="96"/>
      <c r="Q14" s="96"/>
      <c r="R14" s="96"/>
      <c r="S14" s="96"/>
      <c r="T14" s="96"/>
      <c r="U14" s="96"/>
      <c r="V14" s="96"/>
      <c r="W14" s="96"/>
    </row>
    <row r="15" spans="1:23" ht="16.5">
      <c r="A15" s="119"/>
      <c r="B15" s="115">
        <v>43770</v>
      </c>
      <c r="C15" s="117">
        <v>27.981651376146786</v>
      </c>
      <c r="D15" s="117">
        <v>54.12844036697247</v>
      </c>
      <c r="E15" s="117">
        <v>13.761467889908275</v>
      </c>
      <c r="F15" s="117">
        <v>3.6697247706421905</v>
      </c>
      <c r="G15" s="117">
        <v>0</v>
      </c>
      <c r="H15" s="117">
        <v>0.45871559633027914</v>
      </c>
      <c r="I15" s="117">
        <v>0</v>
      </c>
      <c r="J15" s="96"/>
      <c r="K15" s="96"/>
      <c r="L15" s="96"/>
      <c r="M15" s="96"/>
      <c r="N15" s="96"/>
      <c r="O15" s="96"/>
      <c r="P15" s="96"/>
      <c r="Q15" s="96"/>
      <c r="R15" s="96"/>
      <c r="S15" s="96"/>
      <c r="T15" s="96"/>
      <c r="U15" s="96"/>
      <c r="V15" s="96"/>
      <c r="W15" s="96"/>
    </row>
    <row r="16" spans="1:23" ht="16.5">
      <c r="A16" s="119"/>
      <c r="B16" s="115">
        <v>43800</v>
      </c>
      <c r="C16" s="117">
        <v>27.727272727272727</v>
      </c>
      <c r="D16" s="117">
        <v>50.45454545454546</v>
      </c>
      <c r="E16" s="117">
        <v>15.454545454545453</v>
      </c>
      <c r="F16" s="117">
        <v>3.6363636363636402</v>
      </c>
      <c r="G16" s="117">
        <v>1.3636363636363455</v>
      </c>
      <c r="H16" s="117">
        <v>0.90909090909092072</v>
      </c>
      <c r="I16" s="117">
        <v>0.45454545454545453</v>
      </c>
      <c r="J16" s="96"/>
      <c r="K16" s="96"/>
      <c r="L16" s="96"/>
      <c r="M16" s="96"/>
      <c r="N16" s="96"/>
      <c r="O16" s="96"/>
      <c r="P16" s="96"/>
      <c r="Q16" s="96"/>
      <c r="R16" s="96"/>
      <c r="S16" s="96"/>
      <c r="T16" s="96"/>
      <c r="U16" s="96"/>
      <c r="V16" s="96"/>
      <c r="W16" s="96"/>
    </row>
    <row r="17" spans="1:23" ht="16.5">
      <c r="A17" s="119"/>
      <c r="B17" s="115">
        <v>43831</v>
      </c>
      <c r="C17" s="117">
        <v>27.27272727272727</v>
      </c>
      <c r="D17" s="117">
        <v>52.27272727272728</v>
      </c>
      <c r="E17" s="117">
        <v>14.545454545454547</v>
      </c>
      <c r="F17" s="117">
        <v>3.181818181818187</v>
      </c>
      <c r="G17" s="117">
        <v>0.90909090909090651</v>
      </c>
      <c r="H17" s="117">
        <v>1.3636363636363598</v>
      </c>
      <c r="I17" s="117">
        <v>0.45454545454545453</v>
      </c>
      <c r="J17" s="96"/>
      <c r="K17" s="96"/>
      <c r="L17" s="96"/>
      <c r="M17" s="96"/>
      <c r="N17" s="96"/>
      <c r="O17" s="96"/>
      <c r="P17" s="96"/>
      <c r="Q17" s="96"/>
      <c r="R17" s="96"/>
      <c r="S17" s="96"/>
      <c r="T17" s="96"/>
      <c r="U17" s="96"/>
      <c r="V17" s="96"/>
      <c r="W17" s="96"/>
    </row>
    <row r="18" spans="1:23" ht="16.5">
      <c r="A18" s="119"/>
      <c r="B18" s="115">
        <v>43862</v>
      </c>
      <c r="C18" s="117">
        <v>25.90909090909091</v>
      </c>
      <c r="D18" s="117">
        <v>56.363636363636374</v>
      </c>
      <c r="E18" s="117">
        <v>9.5454545454545467</v>
      </c>
      <c r="F18" s="117">
        <v>4.5454545454545325</v>
      </c>
      <c r="G18" s="117">
        <v>1.8181818181818272</v>
      </c>
      <c r="H18" s="117">
        <v>1.3636363636363598</v>
      </c>
      <c r="I18" s="117">
        <v>0.45454545454545453</v>
      </c>
      <c r="K18" s="85"/>
      <c r="L18" s="85"/>
      <c r="P18" s="96"/>
      <c r="Q18" s="96"/>
      <c r="R18" s="96"/>
      <c r="S18" s="96"/>
      <c r="T18" s="96"/>
      <c r="U18" s="96"/>
      <c r="V18" s="96"/>
      <c r="W18" s="96"/>
    </row>
    <row r="19" spans="1:23" ht="16.5">
      <c r="A19" s="119"/>
      <c r="B19" s="115">
        <v>43891</v>
      </c>
      <c r="C19" s="117">
        <v>28.18181818181818</v>
      </c>
      <c r="D19" s="117">
        <v>51.81818181818182</v>
      </c>
      <c r="E19" s="117">
        <v>13.63636363636364</v>
      </c>
      <c r="F19" s="117">
        <v>3.6363636363636402</v>
      </c>
      <c r="G19" s="117">
        <v>1.3636363636363455</v>
      </c>
      <c r="H19" s="117">
        <v>0.90909090909092072</v>
      </c>
      <c r="I19" s="117">
        <v>0.45454545454545453</v>
      </c>
      <c r="K19" s="96"/>
      <c r="L19" s="96"/>
    </row>
    <row r="20" spans="1:23" ht="16.5">
      <c r="B20" s="115">
        <v>43922</v>
      </c>
      <c r="C20" s="117">
        <v>26.36363636363636</v>
      </c>
      <c r="D20" s="117">
        <v>49.545454545454547</v>
      </c>
      <c r="E20" s="117">
        <v>15.909090909090921</v>
      </c>
      <c r="F20" s="117">
        <v>4.9999999999999858</v>
      </c>
      <c r="G20" s="117">
        <v>1.363636363636374</v>
      </c>
      <c r="H20" s="117">
        <v>0.45454545454543904</v>
      </c>
      <c r="I20" s="117">
        <v>1.3636363636363635</v>
      </c>
      <c r="K20" s="96"/>
      <c r="L20" s="96"/>
    </row>
    <row r="21" spans="1:23" ht="16.5">
      <c r="B21" s="115">
        <v>43952</v>
      </c>
      <c r="C21" s="117">
        <v>27.727272727272727</v>
      </c>
      <c r="D21" s="117">
        <v>48.636363636363647</v>
      </c>
      <c r="E21" s="117">
        <v>15.909090909090892</v>
      </c>
      <c r="F21" s="117">
        <v>5.4545454545454675</v>
      </c>
      <c r="G21" s="117">
        <v>0.45454545454545325</v>
      </c>
      <c r="H21" s="117">
        <v>0.45454545454543904</v>
      </c>
      <c r="I21" s="117">
        <v>1.3636363636363635</v>
      </c>
      <c r="K21" s="117" t="s">
        <v>62</v>
      </c>
      <c r="L21" s="117" t="s">
        <v>345</v>
      </c>
    </row>
    <row r="22" spans="1:23" ht="16.5">
      <c r="B22" s="115">
        <v>43983</v>
      </c>
      <c r="C22" s="117">
        <v>27.727272727272727</v>
      </c>
      <c r="D22" s="117">
        <v>49.999999999999993</v>
      </c>
      <c r="E22" s="117">
        <v>16.818181818181827</v>
      </c>
      <c r="F22" s="117">
        <v>3.181818181818187</v>
      </c>
      <c r="G22" s="117">
        <v>0.9090909090908923</v>
      </c>
      <c r="H22" s="117">
        <v>0.45454545454546746</v>
      </c>
      <c r="I22" s="117">
        <v>0.90909090909090906</v>
      </c>
    </row>
    <row r="23" spans="1:23" ht="16.5">
      <c r="B23" s="115">
        <v>44013</v>
      </c>
      <c r="C23" s="117">
        <v>28.636363636363637</v>
      </c>
      <c r="D23" s="117">
        <v>54.090909090909093</v>
      </c>
      <c r="E23" s="117">
        <v>12.72727272727272</v>
      </c>
      <c r="F23" s="117">
        <v>1.8181818181818272</v>
      </c>
      <c r="G23" s="117">
        <v>0.90909090909090651</v>
      </c>
      <c r="H23" s="117">
        <v>0.90909090909090651</v>
      </c>
      <c r="I23" s="117">
        <v>0.90909090909090906</v>
      </c>
    </row>
    <row r="24" spans="1:23" ht="16.5">
      <c r="B24" s="115">
        <v>44044</v>
      </c>
      <c r="C24" s="117">
        <v>30</v>
      </c>
      <c r="D24" s="117">
        <v>52.27272727272728</v>
      </c>
      <c r="E24" s="117">
        <v>13.636363636363626</v>
      </c>
      <c r="F24" s="117">
        <v>1.363636363636374</v>
      </c>
      <c r="G24" s="117">
        <v>0.90909090909090651</v>
      </c>
      <c r="H24" s="117">
        <v>0.90909090909090651</v>
      </c>
      <c r="I24" s="117">
        <v>0.90909090909090906</v>
      </c>
      <c r="L24" s="105"/>
    </row>
    <row r="25" spans="1:23" ht="16.5">
      <c r="B25" s="115">
        <v>44075</v>
      </c>
      <c r="C25" s="117">
        <v>32.420091324200911</v>
      </c>
      <c r="D25" s="117">
        <v>48.858447488584474</v>
      </c>
      <c r="E25" s="117">
        <v>14.611872146118714</v>
      </c>
      <c r="F25" s="117">
        <v>1.369863013698648</v>
      </c>
      <c r="G25" s="117">
        <v>0.4566210045662018</v>
      </c>
      <c r="H25" s="117">
        <v>0.91324200913241782</v>
      </c>
      <c r="I25" s="117">
        <v>1.3698630136986301</v>
      </c>
    </row>
    <row r="26" spans="1:23" ht="16.5">
      <c r="B26" s="115">
        <v>44105</v>
      </c>
      <c r="C26" s="117">
        <v>33.181818181818187</v>
      </c>
      <c r="D26" s="117">
        <v>52.272727272727266</v>
      </c>
      <c r="E26" s="117">
        <v>10.454545454545453</v>
      </c>
      <c r="F26" s="117">
        <v>0.90909090909090651</v>
      </c>
      <c r="G26" s="117">
        <v>1.818181818181813</v>
      </c>
      <c r="H26" s="117">
        <v>0</v>
      </c>
      <c r="I26" s="117">
        <v>1.3636363636363635</v>
      </c>
    </row>
    <row r="27" spans="1:23" ht="16.5">
      <c r="B27" s="115">
        <v>44136</v>
      </c>
      <c r="C27" s="117">
        <v>34.545454545454547</v>
      </c>
      <c r="D27" s="117">
        <v>50.909090909090907</v>
      </c>
      <c r="E27" s="117">
        <v>10.454545454545453</v>
      </c>
      <c r="F27" s="117">
        <v>2.2727272727272805</v>
      </c>
      <c r="G27" s="117">
        <v>0.90909090909090651</v>
      </c>
      <c r="H27" s="117">
        <v>0.45454545454545325</v>
      </c>
      <c r="I27" s="117">
        <v>0.45454545454545453</v>
      </c>
    </row>
    <row r="28" spans="1:23" ht="16.5">
      <c r="B28" s="115">
        <v>44166</v>
      </c>
      <c r="C28" s="117">
        <v>30.909090909090907</v>
      </c>
      <c r="D28" s="117">
        <v>55.454545454545453</v>
      </c>
      <c r="E28" s="117">
        <v>9.5454545454545467</v>
      </c>
      <c r="F28" s="117">
        <v>2.2727272727272805</v>
      </c>
      <c r="G28" s="117">
        <v>0.45454545454543904</v>
      </c>
      <c r="H28" s="117">
        <v>0.45454545454546746</v>
      </c>
      <c r="I28" s="117">
        <v>0.90909090909090906</v>
      </c>
    </row>
    <row r="29" spans="1:23" ht="16.5">
      <c r="B29" s="115">
        <v>44197</v>
      </c>
      <c r="C29" s="117">
        <v>30.909090909090907</v>
      </c>
      <c r="D29" s="117">
        <v>52.72727272727272</v>
      </c>
      <c r="E29" s="117">
        <v>10.000000000000014</v>
      </c>
      <c r="F29" s="117">
        <v>3.1818181818181728</v>
      </c>
      <c r="G29" s="117">
        <v>0.90909090909092072</v>
      </c>
      <c r="H29" s="117">
        <v>0.9090909090908923</v>
      </c>
      <c r="I29" s="117">
        <v>1.3636363636363635</v>
      </c>
    </row>
    <row r="30" spans="1:23" ht="16.5">
      <c r="B30" s="115">
        <v>44228</v>
      </c>
      <c r="C30" s="117">
        <v>35</v>
      </c>
      <c r="D30" s="117">
        <v>50.909090909090907</v>
      </c>
      <c r="E30" s="117">
        <v>9.5454545454545467</v>
      </c>
      <c r="F30" s="117">
        <v>1.3636363636363598</v>
      </c>
      <c r="G30" s="117">
        <v>0.90909090909092072</v>
      </c>
      <c r="H30" s="117">
        <v>0.9090909090908923</v>
      </c>
      <c r="I30" s="117">
        <v>1.3636363636363635</v>
      </c>
    </row>
    <row r="31" spans="1:23" ht="16.5">
      <c r="B31" s="115">
        <v>44256</v>
      </c>
      <c r="C31" s="117">
        <v>36.363636363636367</v>
      </c>
      <c r="D31" s="117">
        <v>45.909090909090914</v>
      </c>
      <c r="E31" s="117">
        <v>11.36363636363636</v>
      </c>
      <c r="F31" s="117">
        <v>1.818181818181813</v>
      </c>
      <c r="G31" s="117">
        <v>1.3636363636363598</v>
      </c>
      <c r="H31" s="117">
        <v>1.818181818181813</v>
      </c>
      <c r="I31" s="117">
        <v>1.3636363636363635</v>
      </c>
    </row>
    <row r="32" spans="1:23" ht="16.5">
      <c r="B32" s="115">
        <v>44287</v>
      </c>
      <c r="C32" s="117">
        <v>39.090909090909093</v>
      </c>
      <c r="D32" s="117">
        <v>43.63636363636364</v>
      </c>
      <c r="E32" s="117">
        <v>11.36363636363636</v>
      </c>
      <c r="F32" s="117">
        <v>1.3636363636363598</v>
      </c>
      <c r="G32" s="117">
        <v>0.90909090909090651</v>
      </c>
      <c r="H32" s="117">
        <v>0.90909090909092072</v>
      </c>
      <c r="I32" s="117">
        <v>2.7272727272727271</v>
      </c>
    </row>
    <row r="33" spans="2:9" ht="16.5">
      <c r="B33" s="115">
        <v>44317</v>
      </c>
      <c r="C33" s="117">
        <v>36.363636363636367</v>
      </c>
      <c r="D33" s="117">
        <v>44.54545454545454</v>
      </c>
      <c r="E33" s="117">
        <v>11.36363636363636</v>
      </c>
      <c r="F33" s="117">
        <v>2.2727272727272805</v>
      </c>
      <c r="G33" s="117">
        <v>1.818181818181813</v>
      </c>
      <c r="H33" s="117">
        <v>1.363636363636374</v>
      </c>
      <c r="I33" s="117">
        <v>2.2727272727272729</v>
      </c>
    </row>
    <row r="34" spans="2:9" ht="16.5">
      <c r="B34" s="115">
        <v>44348</v>
      </c>
      <c r="C34" s="117">
        <v>33.636363636363633</v>
      </c>
      <c r="D34" s="117">
        <v>44.545454545454554</v>
      </c>
      <c r="E34" s="117">
        <v>13.181818181818187</v>
      </c>
      <c r="F34" s="117">
        <v>3.636363636363626</v>
      </c>
      <c r="G34" s="117">
        <v>0.45454545454545325</v>
      </c>
      <c r="H34" s="117">
        <v>1.8181818181818272</v>
      </c>
      <c r="I34" s="117">
        <v>2.7272727272727271</v>
      </c>
    </row>
    <row r="35" spans="2:9" ht="16.5">
      <c r="B35" s="115">
        <v>44378</v>
      </c>
      <c r="C35" s="117">
        <v>28.18181818181818</v>
      </c>
      <c r="D35" s="117">
        <v>47.727272727272727</v>
      </c>
      <c r="E35" s="117">
        <v>15.454545454545467</v>
      </c>
      <c r="F35" s="117">
        <v>3.636363636363626</v>
      </c>
      <c r="G35" s="117">
        <v>1.3636363636363598</v>
      </c>
      <c r="H35" s="117">
        <v>0</v>
      </c>
      <c r="I35" s="117">
        <v>3.6363636363636362</v>
      </c>
    </row>
    <row r="36" spans="2:9" ht="16.5">
      <c r="B36" s="115">
        <v>44409</v>
      </c>
      <c r="C36" s="117">
        <v>29.09090909090909</v>
      </c>
      <c r="D36" s="117">
        <v>47.27272727272728</v>
      </c>
      <c r="E36" s="117">
        <v>15</v>
      </c>
      <c r="F36" s="117">
        <v>3.636363636363626</v>
      </c>
      <c r="G36" s="117">
        <v>0.90909090909090651</v>
      </c>
      <c r="H36" s="117">
        <v>0</v>
      </c>
      <c r="I36" s="117">
        <v>4.0909090909090908</v>
      </c>
    </row>
    <row r="37" spans="2:9" ht="16.5">
      <c r="B37" s="115">
        <v>44440</v>
      </c>
      <c r="C37" s="117">
        <v>27.853881278538811</v>
      </c>
      <c r="D37" s="117">
        <v>46.118721461187221</v>
      </c>
      <c r="E37" s="117">
        <v>16.438356164383549</v>
      </c>
      <c r="F37" s="117">
        <v>4.1095890410959015</v>
      </c>
      <c r="G37" s="117">
        <v>1.3698630136986196</v>
      </c>
      <c r="H37" s="117">
        <v>0</v>
      </c>
      <c r="I37" s="117">
        <v>4.10958904109589</v>
      </c>
    </row>
    <row r="38" spans="2:9" ht="16.5">
      <c r="B38" s="115">
        <v>44470</v>
      </c>
      <c r="C38" s="117">
        <v>23.636363636363637</v>
      </c>
      <c r="D38" s="117">
        <v>47.272727272727266</v>
      </c>
      <c r="E38" s="117">
        <v>18.181818181818187</v>
      </c>
      <c r="F38" s="117">
        <v>3.636363636363626</v>
      </c>
      <c r="G38" s="117">
        <v>2.7272727272727337</v>
      </c>
      <c r="H38" s="117">
        <v>0</v>
      </c>
      <c r="I38" s="117">
        <v>4.5454545454545459</v>
      </c>
    </row>
    <row r="39" spans="2:9" ht="16.5">
      <c r="B39" s="115">
        <v>44501</v>
      </c>
      <c r="C39" s="117">
        <v>20.454545454545457</v>
      </c>
      <c r="D39" s="117">
        <v>44.545454545454547</v>
      </c>
      <c r="E39" s="117">
        <v>18.636363636363626</v>
      </c>
      <c r="F39" s="117">
        <v>7.7272727272727479</v>
      </c>
      <c r="G39" s="117">
        <v>2.2727272727272663</v>
      </c>
      <c r="H39" s="117">
        <v>0</v>
      </c>
      <c r="I39" s="117">
        <v>6.3636363636363633</v>
      </c>
    </row>
    <row r="40" spans="2:9" ht="16.5">
      <c r="B40" s="115">
        <v>44531</v>
      </c>
      <c r="C40" s="117">
        <v>13.636363636363635</v>
      </c>
      <c r="D40" s="117">
        <v>43.63636363636364</v>
      </c>
      <c r="E40" s="117">
        <v>20.454545454545446</v>
      </c>
      <c r="F40" s="117">
        <v>10.000000000000014</v>
      </c>
      <c r="G40" s="117">
        <v>4.0909090909090935</v>
      </c>
      <c r="H40" s="117">
        <v>1.818181818181813</v>
      </c>
      <c r="I40" s="117">
        <v>6.3636363636363633</v>
      </c>
    </row>
    <row r="41" spans="2:9" ht="16.5">
      <c r="B41" s="115">
        <v>44562</v>
      </c>
      <c r="C41" s="117">
        <v>10.714285714285714</v>
      </c>
      <c r="D41" s="117">
        <v>34.183673469387756</v>
      </c>
      <c r="E41" s="117">
        <v>25.510204081632658</v>
      </c>
      <c r="F41" s="117">
        <v>14.795918367346928</v>
      </c>
      <c r="G41" s="117">
        <v>6.6326530612245023</v>
      </c>
      <c r="H41" s="117">
        <v>1.5306122448979522</v>
      </c>
      <c r="I41" s="117">
        <v>6.6326530612244898</v>
      </c>
    </row>
    <row r="42" spans="2:9" ht="16.5">
      <c r="B42" s="115">
        <v>44593</v>
      </c>
      <c r="C42" s="117">
        <v>9.6938775510204085</v>
      </c>
      <c r="D42" s="117">
        <v>20.408163265306122</v>
      </c>
      <c r="E42" s="117">
        <v>32.142857142857146</v>
      </c>
      <c r="F42" s="117">
        <v>17.346938775510196</v>
      </c>
      <c r="G42" s="117">
        <v>9.6938775510204209</v>
      </c>
      <c r="H42" s="117">
        <v>4.0816326530612201</v>
      </c>
      <c r="I42" s="117">
        <v>6.6326530612244898</v>
      </c>
    </row>
    <row r="43" spans="2:9" ht="16.5">
      <c r="B43" s="115">
        <v>44621</v>
      </c>
      <c r="C43" s="117">
        <v>9.183673469387756</v>
      </c>
      <c r="D43" s="117">
        <v>19.387755102040813</v>
      </c>
      <c r="E43" s="117">
        <v>25.510204081632658</v>
      </c>
      <c r="F43" s="117">
        <v>20.918367346938773</v>
      </c>
      <c r="G43" s="117">
        <v>11.734693877551024</v>
      </c>
      <c r="H43" s="117">
        <v>2.040816326530603</v>
      </c>
      <c r="I43" s="117">
        <v>11.224489795918368</v>
      </c>
    </row>
    <row r="44" spans="2:9" ht="16.5">
      <c r="B44" s="115">
        <v>44652</v>
      </c>
      <c r="C44" s="117">
        <v>9.183673469387756</v>
      </c>
      <c r="D44" s="117">
        <v>13.775510204081634</v>
      </c>
      <c r="E44" s="117">
        <v>24.489795918367349</v>
      </c>
      <c r="F44" s="117">
        <v>15.306122448979586</v>
      </c>
      <c r="G44" s="117">
        <v>14.285714285714292</v>
      </c>
      <c r="H44" s="117">
        <v>6.1224489795918231</v>
      </c>
      <c r="I44" s="117">
        <v>16.836734693877549</v>
      </c>
    </row>
    <row r="45" spans="2:9" ht="16.5">
      <c r="B45" s="115">
        <v>44682</v>
      </c>
      <c r="C45" s="117">
        <v>9.183673469387756</v>
      </c>
      <c r="D45" s="117">
        <v>14.285714285714285</v>
      </c>
      <c r="E45" s="117">
        <v>19.897959183673471</v>
      </c>
      <c r="F45" s="117">
        <v>15.816326530612244</v>
      </c>
      <c r="G45" s="117">
        <v>12.244897959183675</v>
      </c>
      <c r="H45" s="117">
        <v>8.1632653061224403</v>
      </c>
      <c r="I45" s="117">
        <v>20.408163265306122</v>
      </c>
    </row>
    <row r="46" spans="2:9" ht="16.5">
      <c r="B46" s="115">
        <v>44713</v>
      </c>
      <c r="C46" s="117">
        <v>8.6734693877551017</v>
      </c>
      <c r="D46" s="117">
        <v>14.795918367346939</v>
      </c>
      <c r="E46" s="117">
        <v>16.836734693877553</v>
      </c>
      <c r="F46" s="117">
        <v>13.265306122448976</v>
      </c>
      <c r="G46" s="117">
        <v>13.26530612244899</v>
      </c>
      <c r="H46" s="117">
        <v>8.673469387755091</v>
      </c>
      <c r="I46" s="117">
        <v>24.489795918367346</v>
      </c>
    </row>
    <row r="47" spans="2:9" ht="16.5">
      <c r="B47" s="115">
        <v>44743</v>
      </c>
      <c r="C47" s="117">
        <v>8.6734693877551017</v>
      </c>
      <c r="D47" s="117">
        <v>13.26530612244898</v>
      </c>
      <c r="E47" s="117">
        <v>15.306122448979593</v>
      </c>
      <c r="F47" s="117">
        <v>12.755102040816325</v>
      </c>
      <c r="G47" s="117">
        <v>11.224489795918366</v>
      </c>
      <c r="H47" s="117">
        <v>8.1632653061224474</v>
      </c>
      <c r="I47" s="117">
        <v>30.612244897959183</v>
      </c>
    </row>
    <row r="48" spans="2:9" ht="16.5">
      <c r="B48" s="115">
        <v>44774</v>
      </c>
      <c r="C48" s="117">
        <v>7.1428571428571423</v>
      </c>
      <c r="D48" s="117">
        <v>13.26530612244898</v>
      </c>
      <c r="E48" s="117">
        <v>16.326530612244902</v>
      </c>
      <c r="F48" s="117">
        <v>13.265306122448976</v>
      </c>
      <c r="G48" s="117">
        <v>8.1632653061224474</v>
      </c>
      <c r="H48" s="117">
        <v>11.224489795918366</v>
      </c>
      <c r="I48" s="117">
        <v>30.612244897959183</v>
      </c>
    </row>
    <row r="49" spans="2:9" ht="16.5">
      <c r="B49" s="115">
        <v>44805</v>
      </c>
      <c r="C49" s="117">
        <v>8.1632653061224492</v>
      </c>
      <c r="D49" s="117">
        <v>8.6734693877550999</v>
      </c>
      <c r="E49" s="117">
        <v>18.877551020408166</v>
      </c>
      <c r="F49" s="117">
        <v>12.755102040816325</v>
      </c>
      <c r="G49" s="117">
        <v>9.6938775510204067</v>
      </c>
      <c r="H49" s="117">
        <v>9.1836734693877489</v>
      </c>
      <c r="I49" s="117">
        <v>32.653061224489797</v>
      </c>
    </row>
    <row r="50" spans="2:9" ht="16.5">
      <c r="B50" s="115" t="e">
        <v>#N/A</v>
      </c>
      <c r="C50" s="117" t="e">
        <v>#N/A</v>
      </c>
      <c r="D50" s="117" t="e">
        <v>#N/A</v>
      </c>
      <c r="E50" s="117" t="e">
        <v>#N/A</v>
      </c>
      <c r="F50" s="117" t="e">
        <v>#N/A</v>
      </c>
      <c r="G50" s="117" t="e">
        <v>#N/A</v>
      </c>
      <c r="H50" s="117" t="e">
        <v>#N/A</v>
      </c>
      <c r="I50" s="117" t="e">
        <v>#N/A</v>
      </c>
    </row>
    <row r="51" spans="2:9" ht="16.5">
      <c r="B51" s="115" t="e">
        <v>#N/A</v>
      </c>
      <c r="C51" s="117" t="e">
        <v>#N/A</v>
      </c>
      <c r="D51" s="117" t="e">
        <v>#N/A</v>
      </c>
      <c r="E51" s="117" t="e">
        <v>#N/A</v>
      </c>
      <c r="F51" s="117" t="e">
        <v>#N/A</v>
      </c>
      <c r="G51" s="117" t="e">
        <v>#N/A</v>
      </c>
      <c r="H51" s="117" t="e">
        <v>#N/A</v>
      </c>
      <c r="I51" s="117" t="e">
        <v>#N/A</v>
      </c>
    </row>
    <row r="52" spans="2:9" ht="16.5">
      <c r="B52" s="115" t="e">
        <v>#N/A</v>
      </c>
      <c r="C52" s="117" t="e">
        <v>#N/A</v>
      </c>
      <c r="D52" s="117" t="e">
        <v>#N/A</v>
      </c>
      <c r="E52" s="117" t="e">
        <v>#N/A</v>
      </c>
      <c r="F52" s="117" t="e">
        <v>#N/A</v>
      </c>
      <c r="G52" s="117" t="e">
        <v>#N/A</v>
      </c>
      <c r="H52" s="117" t="e">
        <v>#N/A</v>
      </c>
      <c r="I52" s="117" t="e">
        <v>#N/A</v>
      </c>
    </row>
  </sheetData>
  <hyperlinks>
    <hyperlink ref="A1" location="'Figures'!A1" display="Ir al índice" xr:uid="{00000000-0004-0000-2200-000000000000}"/>
  </hyperlinks>
  <pageMargins left="0.7" right="0.7" top="0.75" bottom="0.75" header="0.3" footer="0.3"/>
  <pageSetup paperSize="9" orientation="portrait" horizontalDpi="1200" verticalDpi="1200"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Hoja38"/>
  <dimension ref="A1:L60"/>
  <sheetViews>
    <sheetView showGridLines="0" zoomScale="85" zoomScaleNormal="85" workbookViewId="0">
      <selection sqref="A1:XFD1048576"/>
    </sheetView>
  </sheetViews>
  <sheetFormatPr baseColWidth="10" defaultColWidth="11.42578125" defaultRowHeight="11.25"/>
  <cols>
    <col min="1" max="16384" width="11.42578125" style="73"/>
  </cols>
  <sheetData>
    <row r="1" spans="1:12" s="1" customFormat="1" ht="15.75" customHeight="1">
      <c r="A1" s="67" t="s">
        <v>56</v>
      </c>
      <c r="B1" s="10"/>
      <c r="C1" s="10"/>
    </row>
    <row r="3" spans="1:12" ht="30">
      <c r="A3"/>
      <c r="B3" s="118"/>
      <c r="C3" s="114" t="s">
        <v>74</v>
      </c>
      <c r="D3" s="114" t="s">
        <v>217</v>
      </c>
      <c r="E3" s="114" t="s">
        <v>346</v>
      </c>
      <c r="F3"/>
      <c r="G3"/>
      <c r="H3"/>
      <c r="I3"/>
      <c r="K3" s="70" t="s">
        <v>1036</v>
      </c>
    </row>
    <row r="4" spans="1:12" ht="15" customHeight="1">
      <c r="A4"/>
      <c r="B4" s="115">
        <v>43496</v>
      </c>
      <c r="C4" s="117">
        <v>1.027464927879862</v>
      </c>
      <c r="D4" s="249">
        <v>1.38834186687673</v>
      </c>
      <c r="E4" s="29">
        <v>-0.36087693899686801</v>
      </c>
      <c r="F4"/>
      <c r="G4"/>
      <c r="H4"/>
      <c r="I4"/>
      <c r="K4" s="70" t="s">
        <v>347</v>
      </c>
    </row>
    <row r="5" spans="1:12" ht="16.5">
      <c r="A5"/>
      <c r="B5" s="115">
        <v>43524</v>
      </c>
      <c r="C5" s="117">
        <v>1.0851336687382807</v>
      </c>
      <c r="D5" s="29">
        <v>1.4934171742974955</v>
      </c>
      <c r="E5" s="29">
        <v>-0.40828350555921489</v>
      </c>
      <c r="F5"/>
      <c r="G5"/>
      <c r="H5"/>
      <c r="I5"/>
    </row>
    <row r="6" spans="1:12" ht="16.5">
      <c r="A6"/>
      <c r="B6" s="115">
        <v>43555</v>
      </c>
      <c r="C6" s="117">
        <v>1.2769275757871235</v>
      </c>
      <c r="D6" s="29">
        <v>1.3992809250801708</v>
      </c>
      <c r="E6" s="29">
        <v>-0.12235334929304731</v>
      </c>
      <c r="F6"/>
      <c r="G6"/>
      <c r="H6"/>
      <c r="I6"/>
    </row>
    <row r="7" spans="1:12" ht="16.5">
      <c r="A7"/>
      <c r="B7" s="115">
        <v>43585</v>
      </c>
      <c r="C7" s="117">
        <v>1.6447368421052655</v>
      </c>
      <c r="D7" s="29">
        <v>1.7228029423151492</v>
      </c>
      <c r="E7" s="29">
        <v>-7.8066100209883693E-2</v>
      </c>
      <c r="F7"/>
      <c r="G7"/>
      <c r="H7"/>
      <c r="I7"/>
    </row>
    <row r="8" spans="1:12" ht="16.5">
      <c r="A8"/>
      <c r="B8" s="115">
        <v>43616</v>
      </c>
      <c r="C8" s="117">
        <v>0.94900306748466612</v>
      </c>
      <c r="D8" s="29">
        <v>1.2215062037125968</v>
      </c>
      <c r="E8" s="29">
        <v>-0.27250313622793065</v>
      </c>
      <c r="F8"/>
      <c r="G8"/>
      <c r="H8"/>
      <c r="I8"/>
    </row>
    <row r="9" spans="1:12" ht="16.5">
      <c r="A9"/>
      <c r="B9" s="115">
        <v>43646</v>
      </c>
      <c r="C9" s="117">
        <v>0.59296097934200542</v>
      </c>
      <c r="D9" s="29">
        <v>1.2681333461427524</v>
      </c>
      <c r="E9" s="29">
        <v>-0.67517236680074699</v>
      </c>
      <c r="F9"/>
      <c r="G9"/>
      <c r="H9"/>
      <c r="I9"/>
      <c r="J9" s="81"/>
      <c r="K9" s="83"/>
    </row>
    <row r="10" spans="1:12" ht="16.5">
      <c r="A10"/>
      <c r="B10" s="115">
        <v>43677</v>
      </c>
      <c r="C10" s="117">
        <v>0.64853353983158613</v>
      </c>
      <c r="D10" s="29">
        <v>1.0207029369282639</v>
      </c>
      <c r="E10" s="29">
        <v>-0.37216939709667773</v>
      </c>
      <c r="F10"/>
      <c r="G10"/>
      <c r="H10"/>
      <c r="I10"/>
      <c r="J10" s="81"/>
      <c r="K10" s="83"/>
      <c r="L10" s="82"/>
    </row>
    <row r="11" spans="1:12" ht="16.5">
      <c r="A11"/>
      <c r="B11" s="115">
        <v>43708</v>
      </c>
      <c r="C11" s="117">
        <v>0.44483125423073755</v>
      </c>
      <c r="D11" s="29">
        <v>1.009518315546587</v>
      </c>
      <c r="E11" s="29">
        <v>-0.56468706131584945</v>
      </c>
      <c r="F11"/>
      <c r="G11"/>
      <c r="H11"/>
      <c r="I11"/>
      <c r="J11" s="81"/>
      <c r="L11" s="76"/>
    </row>
    <row r="12" spans="1:12" ht="16.5">
      <c r="A12"/>
      <c r="B12" s="115">
        <v>43738</v>
      </c>
      <c r="C12" s="117">
        <v>0.21141649048626032</v>
      </c>
      <c r="D12" s="29">
        <v>0.83317372150928382</v>
      </c>
      <c r="E12" s="29">
        <v>-0.62175723102302349</v>
      </c>
      <c r="F12"/>
      <c r="G12"/>
      <c r="H12"/>
      <c r="I12"/>
      <c r="J12" s="81"/>
      <c r="L12" s="76"/>
    </row>
    <row r="13" spans="1:12" ht="16.5">
      <c r="A13"/>
      <c r="B13" s="115">
        <v>43769</v>
      </c>
      <c r="C13" s="117">
        <v>0.19089433998282779</v>
      </c>
      <c r="D13" s="29">
        <v>0.72602216278179199</v>
      </c>
      <c r="E13" s="29">
        <v>-0.5351278227989642</v>
      </c>
      <c r="F13"/>
      <c r="G13"/>
      <c r="H13"/>
      <c r="I13"/>
      <c r="J13" s="81"/>
      <c r="L13" s="76"/>
    </row>
    <row r="14" spans="1:12" ht="16.5">
      <c r="A14"/>
      <c r="B14" s="115">
        <v>43799</v>
      </c>
      <c r="C14" s="117">
        <v>0.46880979716801274</v>
      </c>
      <c r="D14" s="29">
        <v>0.96061479346782885</v>
      </c>
      <c r="E14" s="29">
        <v>-0.49180499629981611</v>
      </c>
      <c r="F14"/>
      <c r="G14"/>
      <c r="H14"/>
      <c r="I14"/>
      <c r="J14" s="81"/>
      <c r="L14" s="76"/>
    </row>
    <row r="15" spans="1:12" ht="16.5">
      <c r="A15"/>
      <c r="B15" s="115">
        <v>43830</v>
      </c>
      <c r="C15" s="117">
        <v>0.84615384615385203</v>
      </c>
      <c r="D15" s="29">
        <v>1.326285439692465</v>
      </c>
      <c r="E15" s="29">
        <v>-0.48013159353861301</v>
      </c>
      <c r="F15"/>
      <c r="G15"/>
      <c r="H15"/>
      <c r="I15"/>
      <c r="J15" s="81"/>
      <c r="L15" s="76"/>
    </row>
    <row r="16" spans="1:12" ht="16.5">
      <c r="A16"/>
      <c r="B16" s="115">
        <v>43861</v>
      </c>
      <c r="C16" s="117">
        <v>1.1343633874437709</v>
      </c>
      <c r="D16" s="29">
        <v>1.359619306594162</v>
      </c>
      <c r="E16" s="29">
        <v>-0.22525591915039112</v>
      </c>
      <c r="F16"/>
      <c r="G16"/>
      <c r="H16"/>
      <c r="I16"/>
      <c r="J16" s="77"/>
      <c r="L16" s="76"/>
    </row>
    <row r="17" spans="1:12" ht="16.5">
      <c r="A17"/>
      <c r="B17" s="115">
        <v>43890</v>
      </c>
      <c r="C17" s="117">
        <v>0.8685468917732031</v>
      </c>
      <c r="D17" s="29">
        <v>1.2197483059051439</v>
      </c>
      <c r="E17" s="29">
        <v>-0.35120141413194084</v>
      </c>
      <c r="F17"/>
      <c r="G17"/>
      <c r="H17"/>
      <c r="I17"/>
      <c r="J17" s="75"/>
    </row>
    <row r="18" spans="1:12" ht="16.5">
      <c r="A18" s="74"/>
      <c r="B18" s="115">
        <v>43921</v>
      </c>
      <c r="C18" s="117">
        <v>7.6997112608268026E-2</v>
      </c>
      <c r="D18" s="29">
        <v>0.7474844274077741</v>
      </c>
      <c r="E18" s="29">
        <v>-0.67048731479950607</v>
      </c>
    </row>
    <row r="19" spans="1:12" ht="16.5">
      <c r="A19" s="74"/>
      <c r="B19" s="115">
        <v>43951</v>
      </c>
      <c r="C19" s="117">
        <v>-0.67580430230345101</v>
      </c>
      <c r="D19" s="29">
        <v>0.31398667935300661</v>
      </c>
      <c r="E19" s="29">
        <v>-0.98979098165645762</v>
      </c>
    </row>
    <row r="20" spans="1:12" ht="16.5">
      <c r="A20" s="74"/>
      <c r="B20" s="115">
        <v>43982</v>
      </c>
      <c r="C20" s="117">
        <v>-0.85461969423606954</v>
      </c>
      <c r="D20" s="29">
        <v>8.5518814139118327E-2</v>
      </c>
      <c r="E20" s="29">
        <v>-0.94013850837518786</v>
      </c>
    </row>
    <row r="21" spans="1:12" ht="16.5">
      <c r="A21" s="74"/>
      <c r="B21" s="115">
        <v>44012</v>
      </c>
      <c r="C21" s="117">
        <v>-0.29473283894276836</v>
      </c>
      <c r="D21" s="29">
        <v>0.26562944692154478</v>
      </c>
      <c r="E21" s="29">
        <v>-0.56036228586431314</v>
      </c>
    </row>
    <row r="22" spans="1:12" ht="16.5">
      <c r="A22" s="74"/>
      <c r="B22" s="115">
        <v>44043</v>
      </c>
      <c r="C22" s="117">
        <v>-0.72129255626082189</v>
      </c>
      <c r="D22" s="29">
        <v>0.39081117148032085</v>
      </c>
      <c r="E22" s="29">
        <v>-1.1121037277411427</v>
      </c>
    </row>
    <row r="23" spans="1:12" ht="16.5">
      <c r="A23" s="74"/>
      <c r="B23" s="115">
        <v>44074</v>
      </c>
      <c r="C23" s="117">
        <v>-0.61615480889573027</v>
      </c>
      <c r="D23" s="29">
        <v>-0.17133066818961762</v>
      </c>
      <c r="E23" s="29">
        <v>-0.44482414070611265</v>
      </c>
    </row>
    <row r="24" spans="1:12" ht="16.5">
      <c r="A24" s="74"/>
      <c r="B24" s="115">
        <v>44104</v>
      </c>
      <c r="C24" s="117">
        <v>-0.56578442654392491</v>
      </c>
      <c r="D24" s="29">
        <v>-0.31342007788015547</v>
      </c>
      <c r="E24" s="29">
        <v>-0.25236434866376944</v>
      </c>
      <c r="K24" s="117" t="s">
        <v>62</v>
      </c>
      <c r="L24" s="117" t="s">
        <v>348</v>
      </c>
    </row>
    <row r="25" spans="1:12" ht="16.5">
      <c r="A25" s="74"/>
      <c r="B25" s="115">
        <v>44135</v>
      </c>
      <c r="C25" s="117">
        <v>-0.91454701343239853</v>
      </c>
      <c r="D25" s="29">
        <v>-0.27503793626706408</v>
      </c>
      <c r="E25" s="29">
        <v>-0.63950907716533445</v>
      </c>
    </row>
    <row r="26" spans="1:12" ht="16.5">
      <c r="A26" s="74"/>
      <c r="B26" s="115">
        <v>44165</v>
      </c>
      <c r="C26" s="117">
        <v>-0.84753832968288423</v>
      </c>
      <c r="D26" s="29">
        <v>-0.28544243577545148</v>
      </c>
      <c r="E26" s="29">
        <v>-0.56209589390743275</v>
      </c>
    </row>
    <row r="27" spans="1:12" ht="16.5">
      <c r="A27" s="74"/>
      <c r="B27" s="115">
        <v>44196</v>
      </c>
      <c r="C27" s="117">
        <v>-0.57208237986269284</v>
      </c>
      <c r="D27" s="29">
        <v>-0.26557905719434283</v>
      </c>
      <c r="E27" s="29">
        <v>-0.30650332266835001</v>
      </c>
    </row>
    <row r="28" spans="1:12" ht="16.5">
      <c r="A28" s="74"/>
      <c r="B28" s="115">
        <v>44227</v>
      </c>
      <c r="C28" s="117">
        <v>0.4351189325082272</v>
      </c>
      <c r="D28" s="29">
        <v>0.91022324422724843</v>
      </c>
      <c r="E28" s="29">
        <v>-0.47510431171902123</v>
      </c>
    </row>
    <row r="29" spans="1:12" ht="16.5">
      <c r="A29" s="74"/>
      <c r="B29" s="115">
        <v>44255</v>
      </c>
      <c r="C29" s="117">
        <v>-8.7074303405576536E-2</v>
      </c>
      <c r="D29" s="29">
        <v>0.93726090283090535</v>
      </c>
      <c r="E29" s="29">
        <v>-1.0243352062364819</v>
      </c>
    </row>
    <row r="30" spans="1:12" ht="16.5">
      <c r="A30" s="74"/>
      <c r="B30" s="115">
        <v>44286</v>
      </c>
      <c r="C30" s="117">
        <v>1.1925370263512258</v>
      </c>
      <c r="D30" s="29">
        <v>1.331684580994974</v>
      </c>
      <c r="E30" s="29">
        <v>-0.13914755464374817</v>
      </c>
    </row>
    <row r="31" spans="1:12" ht="16.5">
      <c r="A31" s="74"/>
      <c r="B31" s="115">
        <v>44316</v>
      </c>
      <c r="C31" s="117">
        <v>1.9549592716818553</v>
      </c>
      <c r="D31" s="29">
        <v>1.6219292421511877</v>
      </c>
      <c r="E31" s="29">
        <v>0.33303002953066763</v>
      </c>
    </row>
    <row r="32" spans="1:12" ht="16.5">
      <c r="A32" s="74"/>
      <c r="B32" s="115">
        <v>44347</v>
      </c>
      <c r="C32" s="117">
        <v>2.4327171726846064</v>
      </c>
      <c r="D32" s="29">
        <v>1.9842400075951838</v>
      </c>
      <c r="E32" s="29">
        <v>0.44847716508942259</v>
      </c>
    </row>
    <row r="33" spans="1:5" ht="16.5">
      <c r="A33" s="74"/>
      <c r="B33" s="115">
        <v>44377</v>
      </c>
      <c r="C33" s="117">
        <v>2.4697244207113389</v>
      </c>
      <c r="D33" s="29">
        <v>1.9017882486517257</v>
      </c>
      <c r="E33" s="29">
        <v>0.56793617205961322</v>
      </c>
    </row>
    <row r="34" spans="1:5" ht="16.5">
      <c r="A34" s="74"/>
      <c r="B34" s="115">
        <v>44408</v>
      </c>
      <c r="C34" s="117">
        <v>2.8576964060835097</v>
      </c>
      <c r="D34" s="29">
        <v>2.1648309912647212</v>
      </c>
      <c r="E34" s="29">
        <v>0.69286541481878849</v>
      </c>
    </row>
    <row r="35" spans="1:5" ht="16.5">
      <c r="A35" s="74"/>
      <c r="B35" s="115">
        <v>44439</v>
      </c>
      <c r="C35" s="117">
        <v>3.3129904097646046</v>
      </c>
      <c r="D35" s="29">
        <v>2.9557589626239666</v>
      </c>
      <c r="E35" s="29">
        <v>0.35723144714063793</v>
      </c>
    </row>
    <row r="36" spans="1:5" ht="16.5">
      <c r="A36" s="74"/>
      <c r="B36" s="115">
        <v>44469</v>
      </c>
      <c r="C36" s="117">
        <v>4.0312469862088918</v>
      </c>
      <c r="D36" s="29">
        <v>3.3631859756097615</v>
      </c>
      <c r="E36" s="29">
        <v>0.66806101059913026</v>
      </c>
    </row>
    <row r="37" spans="1:5" ht="16.5">
      <c r="A37" s="74"/>
      <c r="B37" s="115">
        <v>44500</v>
      </c>
      <c r="C37" s="117">
        <v>5.3744832227670347</v>
      </c>
      <c r="D37" s="29">
        <v>4.0513552068473624</v>
      </c>
      <c r="E37" s="29">
        <v>1.3231280159196723</v>
      </c>
    </row>
    <row r="38" spans="1:5" ht="16.5">
      <c r="A38" s="74"/>
      <c r="B38" s="115">
        <v>44530</v>
      </c>
      <c r="C38" s="117">
        <v>5.5224740683826434</v>
      </c>
      <c r="D38" s="29">
        <v>4.8664122137404675</v>
      </c>
      <c r="E38" s="29">
        <v>0.65606185464217592</v>
      </c>
    </row>
    <row r="39" spans="1:5" ht="16.5">
      <c r="A39" s="74"/>
      <c r="B39" s="115">
        <v>44561</v>
      </c>
      <c r="C39" s="117">
        <v>6.5688530878404316</v>
      </c>
      <c r="D39" s="29">
        <v>4.9643366619115614</v>
      </c>
      <c r="E39" s="29">
        <v>1.6045164259288702</v>
      </c>
    </row>
    <row r="40" spans="1:5" ht="16.5">
      <c r="A40" s="74"/>
      <c r="B40" s="115">
        <v>44592</v>
      </c>
      <c r="C40" s="117">
        <v>6.151920670068356</v>
      </c>
      <c r="D40" s="29">
        <v>5.1082415495632416</v>
      </c>
      <c r="E40" s="29">
        <v>1.0436791205051144</v>
      </c>
    </row>
    <row r="41" spans="1:5" ht="16.5">
      <c r="A41" s="74"/>
      <c r="B41" s="115">
        <v>44620</v>
      </c>
      <c r="C41" s="117">
        <v>7.6304831993802669</v>
      </c>
      <c r="D41" s="29">
        <v>5.8745499336744222</v>
      </c>
      <c r="E41" s="29">
        <v>1.7559332657058446</v>
      </c>
    </row>
    <row r="42" spans="1:5" ht="16.5">
      <c r="A42" s="74"/>
      <c r="B42" s="115">
        <v>44651</v>
      </c>
      <c r="C42" s="117">
        <v>9.7795095989355652</v>
      </c>
      <c r="D42" s="29">
        <v>7.4439125129071471</v>
      </c>
      <c r="E42" s="29">
        <v>2.3355970860284181</v>
      </c>
    </row>
    <row r="43" spans="1:5" ht="16.5">
      <c r="A43" s="74"/>
      <c r="B43" s="115">
        <v>44681</v>
      </c>
      <c r="C43" s="117">
        <v>8.290252843312329</v>
      </c>
      <c r="D43" s="29">
        <v>7.4388650364009656</v>
      </c>
      <c r="E43" s="29">
        <v>0.8513878069113634</v>
      </c>
    </row>
    <row r="44" spans="1:5" ht="16.5">
      <c r="A44" s="74"/>
      <c r="B44" s="115">
        <v>44712</v>
      </c>
      <c r="C44" s="117">
        <v>8.4899485741000369</v>
      </c>
      <c r="D44" s="29">
        <v>8.0525041891640114</v>
      </c>
      <c r="E44" s="29">
        <v>0.43744438493602544</v>
      </c>
    </row>
    <row r="45" spans="1:5" ht="16.5">
      <c r="A45" s="74"/>
      <c r="B45" s="115">
        <v>44742</v>
      </c>
      <c r="C45" s="117">
        <v>10.013028103480369</v>
      </c>
      <c r="D45" s="29">
        <v>8.6443825441040012</v>
      </c>
      <c r="E45" s="29">
        <v>1.3686455593763682</v>
      </c>
    </row>
    <row r="46" spans="1:5" ht="16.5">
      <c r="A46" s="74"/>
      <c r="B46" s="115">
        <v>44773</v>
      </c>
      <c r="C46" s="117">
        <v>10.698813335844793</v>
      </c>
      <c r="D46" s="29">
        <v>8.8661710037174721</v>
      </c>
      <c r="E46" s="29">
        <v>1.8326423321273211</v>
      </c>
    </row>
    <row r="47" spans="1:5" ht="16.5">
      <c r="A47" s="74"/>
      <c r="B47" s="115">
        <v>44804</v>
      </c>
      <c r="C47" s="117">
        <v>10.492264416315056</v>
      </c>
      <c r="D47" s="29">
        <v>9.1405815891831832</v>
      </c>
      <c r="E47" s="29">
        <v>1.3516828271318726</v>
      </c>
    </row>
    <row r="48" spans="1:5" ht="16.5">
      <c r="A48" s="74"/>
      <c r="B48" s="115">
        <v>44834</v>
      </c>
      <c r="C48" s="117">
        <v>8.9700000000000006</v>
      </c>
      <c r="D48" s="29">
        <v>9.9640519863581911</v>
      </c>
      <c r="E48" s="29">
        <v>-0.99405198635819048</v>
      </c>
    </row>
    <row r="49" spans="1:5" ht="16.5">
      <c r="A49" s="74"/>
      <c r="B49" s="115" t="e">
        <v>#N/A</v>
      </c>
      <c r="C49" s="117" t="e">
        <v>#N/A</v>
      </c>
      <c r="D49" s="29" t="e">
        <v>#N/A</v>
      </c>
      <c r="E49" s="29" t="e">
        <v>#N/A</v>
      </c>
    </row>
    <row r="50" spans="1:5" ht="16.5">
      <c r="A50" s="74"/>
      <c r="B50" s="115" t="e">
        <v>#N/A</v>
      </c>
      <c r="C50" s="117" t="e">
        <v>#N/A</v>
      </c>
      <c r="D50" s="29" t="e">
        <v>#N/A</v>
      </c>
      <c r="E50" s="29" t="e">
        <v>#N/A</v>
      </c>
    </row>
    <row r="51" spans="1:5" ht="16.5">
      <c r="A51" s="74"/>
      <c r="B51" s="115" t="e">
        <v>#N/A</v>
      </c>
      <c r="C51" s="117" t="e">
        <v>#N/A</v>
      </c>
      <c r="D51" s="29" t="e">
        <v>#N/A</v>
      </c>
      <c r="E51" s="29" t="e">
        <v>#N/A</v>
      </c>
    </row>
    <row r="52" spans="1:5" ht="12.75">
      <c r="A52" s="74"/>
      <c r="B52" s="99"/>
      <c r="C52" s="99"/>
      <c r="D52" s="99"/>
      <c r="E52" s="99"/>
    </row>
    <row r="53" spans="1:5">
      <c r="A53" s="74"/>
    </row>
    <row r="54" spans="1:5">
      <c r="A54" s="74"/>
    </row>
    <row r="55" spans="1:5">
      <c r="A55" s="74"/>
    </row>
    <row r="56" spans="1:5">
      <c r="A56" s="74"/>
    </row>
    <row r="57" spans="1:5">
      <c r="A57" s="74"/>
    </row>
    <row r="58" spans="1:5">
      <c r="A58" s="74"/>
    </row>
    <row r="59" spans="1:5">
      <c r="A59" s="74"/>
    </row>
    <row r="60" spans="1:5">
      <c r="A60" s="74"/>
    </row>
  </sheetData>
  <hyperlinks>
    <hyperlink ref="A1" location="'Figures'!A1" display="Ir al índice" xr:uid="{00000000-0004-0000-2300-000000000000}"/>
  </hyperlinks>
  <pageMargins left="0.7" right="0.7" top="0.75" bottom="0.75" header="0.3" footer="0.3"/>
  <pageSetup paperSize="9" orientation="portrait" horizontalDpi="1200" verticalDpi="1200"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Hoja39"/>
  <dimension ref="A1:G19"/>
  <sheetViews>
    <sheetView zoomScaleNormal="100" workbookViewId="0">
      <selection sqref="A1:XFD1048576"/>
    </sheetView>
  </sheetViews>
  <sheetFormatPr baseColWidth="10" defaultColWidth="11.42578125" defaultRowHeight="15"/>
  <cols>
    <col min="1" max="1" width="11.42578125" style="252"/>
    <col min="2" max="2" width="25.5703125" style="252" bestFit="1" customWidth="1"/>
    <col min="3" max="16384" width="11.42578125" style="252"/>
  </cols>
  <sheetData>
    <row r="1" spans="1:7" ht="16.5">
      <c r="A1" s="101" t="s">
        <v>56</v>
      </c>
    </row>
    <row r="2" spans="1:7" ht="15.75">
      <c r="B2" s="118"/>
      <c r="C2" s="114" t="s">
        <v>349</v>
      </c>
      <c r="D2" s="114">
        <v>2023</v>
      </c>
    </row>
    <row r="3" spans="1:7" ht="16.5">
      <c r="B3" s="261" t="s">
        <v>975</v>
      </c>
      <c r="C3" s="287"/>
      <c r="D3" s="287">
        <v>3.3341868885991204</v>
      </c>
      <c r="F3" s="70" t="s">
        <v>1037</v>
      </c>
      <c r="G3" s="70" t="s">
        <v>350</v>
      </c>
    </row>
    <row r="4" spans="1:7" ht="16.5">
      <c r="B4" s="261" t="s">
        <v>351</v>
      </c>
      <c r="C4" s="287">
        <v>0.19335159993723039</v>
      </c>
      <c r="D4" s="287">
        <v>3.14083528866189</v>
      </c>
      <c r="E4" s="260"/>
    </row>
    <row r="5" spans="1:7" ht="16.5">
      <c r="B5" s="261" t="s">
        <v>352</v>
      </c>
      <c r="C5" s="287">
        <v>0.50974180495683186</v>
      </c>
      <c r="D5" s="287">
        <v>2.6310934837050581</v>
      </c>
    </row>
    <row r="6" spans="1:7" ht="16.5">
      <c r="B6" s="261" t="s">
        <v>353</v>
      </c>
      <c r="C6" s="287">
        <v>0.68793353704072047</v>
      </c>
      <c r="D6" s="287">
        <v>1.9431599466643377</v>
      </c>
    </row>
    <row r="7" spans="1:7" ht="16.5">
      <c r="B7" s="261" t="s">
        <v>997</v>
      </c>
      <c r="C7" s="287">
        <v>0.41001784241264261</v>
      </c>
      <c r="D7" s="287">
        <v>1.9431599466643377</v>
      </c>
    </row>
    <row r="8" spans="1:7" ht="16.5">
      <c r="B8" s="261" t="s">
        <v>992</v>
      </c>
      <c r="C8" s="287">
        <v>0.94767364323158354</v>
      </c>
      <c r="D8" s="287">
        <v>1.4055041458453967</v>
      </c>
    </row>
    <row r="9" spans="1:7" ht="16.5">
      <c r="B9" s="261" t="s">
        <v>998</v>
      </c>
      <c r="C9" s="287">
        <v>0.11047166672552011</v>
      </c>
      <c r="D9" s="287">
        <v>1.4055041458453967</v>
      </c>
    </row>
    <row r="10" spans="1:7" ht="16.5">
      <c r="B10" s="261" t="s">
        <v>354</v>
      </c>
      <c r="C10" s="287"/>
      <c r="D10" s="287">
        <v>1.5159758125709168</v>
      </c>
    </row>
    <row r="19" spans="6:7">
      <c r="F19" s="252" t="s">
        <v>62</v>
      </c>
      <c r="G19" s="252" t="s">
        <v>280</v>
      </c>
    </row>
  </sheetData>
  <hyperlinks>
    <hyperlink ref="A1" location="'Figures'!A1" display="Ir al índice" xr:uid="{00000000-0004-0000-2400-000000000000}"/>
  </hyperlinks>
  <pageMargins left="0.7" right="0.7" top="0.75" bottom="0.75" header="0.3" footer="0.3"/>
  <pageSetup paperSize="9" orientation="portrait"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Hoja40"/>
  <dimension ref="A1:L19"/>
  <sheetViews>
    <sheetView showGridLines="0" workbookViewId="0">
      <selection sqref="A1:XFD1048576"/>
    </sheetView>
  </sheetViews>
  <sheetFormatPr baseColWidth="10" defaultRowHeight="15"/>
  <sheetData>
    <row r="1" spans="1:12" ht="16.5">
      <c r="A1" s="101" t="s">
        <v>56</v>
      </c>
    </row>
    <row r="2" spans="1:12" ht="16.5">
      <c r="B2" s="96"/>
      <c r="C2" s="96"/>
      <c r="D2" s="96"/>
      <c r="E2" s="96"/>
      <c r="F2" s="96"/>
      <c r="G2" s="105"/>
      <c r="H2" s="96"/>
      <c r="I2" s="96"/>
      <c r="J2" s="96"/>
      <c r="K2" s="96"/>
      <c r="L2" s="96"/>
    </row>
    <row r="3" spans="1:12" ht="16.5">
      <c r="B3" s="96"/>
      <c r="C3" s="96"/>
      <c r="D3" s="96"/>
      <c r="E3" s="96"/>
      <c r="F3" s="70" t="s">
        <v>1038</v>
      </c>
      <c r="G3" s="105" t="s">
        <v>355</v>
      </c>
      <c r="H3" s="96"/>
      <c r="I3" s="96"/>
      <c r="J3" s="96"/>
      <c r="K3" s="96"/>
      <c r="L3" s="96"/>
    </row>
    <row r="4" spans="1:12" ht="45">
      <c r="B4" s="118"/>
      <c r="C4" s="114" t="s">
        <v>356</v>
      </c>
      <c r="D4" s="114" t="s">
        <v>357</v>
      </c>
      <c r="E4" s="96"/>
      <c r="F4" s="96"/>
      <c r="G4" s="96"/>
      <c r="H4" s="96"/>
      <c r="I4" s="96"/>
      <c r="J4" s="96"/>
      <c r="K4" s="96"/>
      <c r="L4" s="96"/>
    </row>
    <row r="5" spans="1:12" ht="16.5">
      <c r="B5" s="251">
        <v>2022</v>
      </c>
      <c r="C5" s="117">
        <v>5.3651410095320173</v>
      </c>
      <c r="D5" s="117">
        <v>5.2120247322896347</v>
      </c>
      <c r="E5" s="96"/>
      <c r="F5" s="96"/>
      <c r="G5" s="96"/>
      <c r="H5" s="96"/>
      <c r="I5" s="96"/>
      <c r="J5" s="96"/>
      <c r="K5" s="96"/>
      <c r="L5" s="96"/>
    </row>
    <row r="6" spans="1:12" ht="16.5">
      <c r="B6" s="251">
        <v>2023</v>
      </c>
      <c r="C6" s="117">
        <v>2.3305133577334094</v>
      </c>
      <c r="D6" s="117">
        <v>4.1074774797463505</v>
      </c>
      <c r="E6" s="96"/>
      <c r="F6" s="96"/>
      <c r="G6" s="96"/>
      <c r="H6" s="96"/>
      <c r="I6" s="96"/>
      <c r="J6" s="96"/>
      <c r="K6" s="96"/>
      <c r="L6" s="96"/>
    </row>
    <row r="7" spans="1:12" ht="16.5">
      <c r="B7" s="251">
        <v>2024</v>
      </c>
      <c r="C7" s="117">
        <v>3.0290005759986269</v>
      </c>
      <c r="D7" s="117">
        <v>3.5198436450405191</v>
      </c>
      <c r="E7" s="96"/>
      <c r="F7" s="96"/>
      <c r="G7" s="96"/>
      <c r="H7" s="96"/>
      <c r="I7" s="96"/>
      <c r="J7" s="96"/>
      <c r="K7" s="96"/>
      <c r="L7" s="96"/>
    </row>
    <row r="8" spans="1:12" ht="16.5">
      <c r="B8" s="251">
        <v>2025</v>
      </c>
      <c r="C8" s="117">
        <v>3.3374712132904198</v>
      </c>
      <c r="D8" s="117">
        <v>3.4527763000259166</v>
      </c>
      <c r="E8" s="96"/>
      <c r="F8" s="96"/>
      <c r="G8" s="96"/>
      <c r="H8" s="96"/>
      <c r="I8" s="96"/>
      <c r="J8" s="96"/>
      <c r="K8" s="96"/>
      <c r="L8" s="96"/>
    </row>
    <row r="9" spans="1:12" ht="16.5">
      <c r="B9" s="251">
        <v>2026</v>
      </c>
      <c r="C9" s="117">
        <v>3.1690927256818253</v>
      </c>
      <c r="D9" s="117">
        <v>3.246892248817058</v>
      </c>
      <c r="E9" s="96"/>
      <c r="F9" s="96"/>
      <c r="G9" s="96"/>
      <c r="H9" s="96"/>
      <c r="I9" s="96"/>
      <c r="J9" s="96"/>
      <c r="K9" s="96"/>
      <c r="L9" s="96"/>
    </row>
    <row r="10" spans="1:12" ht="16.5">
      <c r="B10" s="115"/>
      <c r="C10" s="117"/>
      <c r="D10" s="117"/>
      <c r="E10" s="96"/>
      <c r="F10" s="96"/>
      <c r="G10" s="96"/>
      <c r="H10" s="96"/>
      <c r="I10" s="96"/>
      <c r="J10" s="96"/>
      <c r="K10" s="96"/>
      <c r="L10" s="96"/>
    </row>
    <row r="11" spans="1:12" ht="16.5">
      <c r="B11" s="115"/>
      <c r="C11" s="117"/>
      <c r="D11" s="117"/>
      <c r="E11" s="96"/>
      <c r="F11" s="96"/>
      <c r="G11" s="96"/>
      <c r="H11" s="96"/>
      <c r="I11" s="96"/>
      <c r="J11" s="96"/>
      <c r="K11" s="96"/>
      <c r="L11" s="96"/>
    </row>
    <row r="12" spans="1:12" ht="16.5">
      <c r="B12" s="115"/>
      <c r="C12" s="117"/>
      <c r="D12" s="117"/>
      <c r="E12" s="96"/>
      <c r="F12" s="96"/>
      <c r="G12" s="96"/>
      <c r="H12" s="96"/>
      <c r="I12" s="96"/>
      <c r="J12" s="96"/>
      <c r="K12" s="96"/>
      <c r="L12" s="96"/>
    </row>
    <row r="13" spans="1:12" ht="16.5">
      <c r="B13" s="115"/>
      <c r="C13" s="117"/>
      <c r="D13" s="117"/>
      <c r="E13" s="96"/>
      <c r="F13" s="96"/>
      <c r="G13" s="96"/>
      <c r="H13" s="96"/>
      <c r="I13" s="96"/>
      <c r="J13" s="96"/>
      <c r="K13" s="96"/>
      <c r="L13" s="96"/>
    </row>
    <row r="14" spans="1:12" ht="16.5">
      <c r="B14" s="115"/>
      <c r="C14" s="117"/>
      <c r="D14" s="117"/>
      <c r="E14" s="96"/>
      <c r="F14" s="96"/>
      <c r="G14" s="96"/>
      <c r="H14" s="96"/>
      <c r="I14" s="96"/>
      <c r="J14" s="96"/>
      <c r="K14" s="96"/>
      <c r="L14" s="96"/>
    </row>
    <row r="15" spans="1:12" ht="16.5">
      <c r="B15" s="115"/>
      <c r="C15" s="117"/>
      <c r="D15" s="117"/>
      <c r="E15" s="96"/>
      <c r="F15" s="96"/>
      <c r="G15" s="96"/>
      <c r="H15" s="85"/>
      <c r="I15" s="85"/>
      <c r="J15" s="96"/>
      <c r="K15" s="96"/>
      <c r="L15" s="96"/>
    </row>
    <row r="16" spans="1:12" ht="16.5">
      <c r="B16" s="115"/>
      <c r="C16" s="117"/>
      <c r="D16" s="117"/>
      <c r="E16" s="96"/>
      <c r="F16" s="96"/>
      <c r="G16" s="96"/>
      <c r="H16" s="96"/>
      <c r="I16" s="96"/>
      <c r="J16" s="96"/>
      <c r="K16" s="96"/>
      <c r="L16" s="96"/>
    </row>
    <row r="17" spans="2:12" ht="16.5">
      <c r="B17" s="115"/>
      <c r="C17" s="117"/>
      <c r="D17" s="117"/>
      <c r="E17" s="96"/>
      <c r="F17" s="96"/>
      <c r="G17" s="96"/>
      <c r="H17" s="96"/>
      <c r="I17" s="96"/>
      <c r="J17" s="96"/>
      <c r="K17" s="96"/>
      <c r="L17" s="96"/>
    </row>
    <row r="18" spans="2:12" ht="16.5">
      <c r="B18" s="115"/>
      <c r="C18" s="117"/>
      <c r="D18" s="117"/>
      <c r="E18" s="96"/>
      <c r="F18" s="96"/>
      <c r="G18" s="117" t="s">
        <v>358</v>
      </c>
      <c r="H18" s="117" t="s">
        <v>359</v>
      </c>
      <c r="I18" s="96"/>
      <c r="J18" s="96"/>
      <c r="K18" s="96"/>
      <c r="L18" s="96"/>
    </row>
    <row r="19" spans="2:12" ht="16.5">
      <c r="B19" s="115"/>
      <c r="C19" s="117"/>
      <c r="D19" s="117"/>
      <c r="E19" s="96"/>
      <c r="F19" s="96"/>
      <c r="G19" s="96"/>
      <c r="H19" s="96"/>
      <c r="I19" s="96"/>
      <c r="J19" s="96"/>
      <c r="K19" s="96"/>
      <c r="L19" s="117"/>
    </row>
  </sheetData>
  <hyperlinks>
    <hyperlink ref="A1" location="'Figures'!A1" display="Ir al índice" xr:uid="{00000000-0004-0000-2500-000000000000}"/>
  </hyperlinks>
  <pageMargins left="0.7" right="0.7" top="0.75" bottom="0.75" header="0.3" footer="0.3"/>
  <pageSetup paperSize="9" orientation="portrait" verticalDpi="0"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Hoja41"/>
  <dimension ref="A1:J180"/>
  <sheetViews>
    <sheetView showGridLines="0" workbookViewId="0">
      <selection sqref="A1:XFD1048576"/>
    </sheetView>
  </sheetViews>
  <sheetFormatPr baseColWidth="10" defaultRowHeight="15"/>
  <cols>
    <col min="4" max="4" width="13.140625" customWidth="1"/>
    <col min="5" max="5" width="15.28515625" customWidth="1"/>
  </cols>
  <sheetData>
    <row r="1" spans="1:10" ht="16.5">
      <c r="A1" s="101" t="s">
        <v>56</v>
      </c>
    </row>
    <row r="2" spans="1:10" ht="15.75">
      <c r="B2" s="115"/>
      <c r="H2" s="285"/>
      <c r="I2" s="285"/>
      <c r="J2" s="285"/>
    </row>
    <row r="3" spans="1:10" ht="45">
      <c r="B3" s="115"/>
      <c r="C3" s="114"/>
      <c r="D3" s="114" t="s">
        <v>976</v>
      </c>
      <c r="E3" s="114" t="s">
        <v>999</v>
      </c>
      <c r="G3" s="70" t="s">
        <v>1039</v>
      </c>
      <c r="H3" s="105" t="s">
        <v>360</v>
      </c>
      <c r="I3" s="285"/>
      <c r="J3" s="285"/>
    </row>
    <row r="4" spans="1:10" ht="15.75">
      <c r="B4" s="115"/>
      <c r="C4" s="302">
        <v>39448</v>
      </c>
      <c r="D4" s="301">
        <v>8.9006609804467507E-2</v>
      </c>
      <c r="E4" s="301">
        <v>4.5450588110897083E-2</v>
      </c>
      <c r="H4" s="285"/>
      <c r="I4" s="285"/>
      <c r="J4" s="285"/>
    </row>
    <row r="5" spans="1:10" ht="15.75">
      <c r="B5" s="115"/>
      <c r="C5" s="302">
        <v>39479</v>
      </c>
      <c r="D5" s="301">
        <v>9.003973864786996E-2</v>
      </c>
      <c r="E5" s="301">
        <v>1.0252115959556107E-2</v>
      </c>
      <c r="H5" s="285"/>
      <c r="I5" s="285"/>
      <c r="J5" s="285"/>
    </row>
    <row r="6" spans="1:10" ht="15.75">
      <c r="B6" s="115"/>
      <c r="C6" s="302">
        <v>39508</v>
      </c>
      <c r="D6" s="301">
        <v>9.1204612732826984E-3</v>
      </c>
      <c r="E6" s="301">
        <v>1.7713944726855724E-2</v>
      </c>
      <c r="H6" s="285"/>
      <c r="I6" s="285"/>
      <c r="J6" s="285"/>
    </row>
    <row r="7" spans="1:10" ht="15.75">
      <c r="B7" s="115"/>
      <c r="C7" s="302">
        <v>39539</v>
      </c>
      <c r="D7" s="301">
        <v>7.4351561545265898E-2</v>
      </c>
      <c r="E7" s="301">
        <v>1.4971931498221513E-2</v>
      </c>
      <c r="H7" s="285"/>
      <c r="I7" s="285"/>
      <c r="J7" s="285"/>
    </row>
    <row r="8" spans="1:10" ht="15.75">
      <c r="B8" s="115"/>
      <c r="C8" s="302">
        <v>39569</v>
      </c>
      <c r="D8" s="301">
        <v>4.3972400858781624E-2</v>
      </c>
      <c r="E8" s="301">
        <v>1.8030513547819815E-3</v>
      </c>
    </row>
    <row r="9" spans="1:10" ht="15.75">
      <c r="B9" s="115"/>
      <c r="C9" s="302">
        <v>39600</v>
      </c>
      <c r="D9" s="301">
        <v>3.0688368133560573E-2</v>
      </c>
      <c r="E9" s="301">
        <v>-1.1866009401356625E-2</v>
      </c>
    </row>
    <row r="10" spans="1:10">
      <c r="C10" s="302">
        <v>39630</v>
      </c>
      <c r="D10" s="301">
        <v>2.9501287815173471E-2</v>
      </c>
      <c r="E10" s="301">
        <v>-2.5617697698911979E-3</v>
      </c>
    </row>
    <row r="11" spans="1:10">
      <c r="C11" s="302">
        <v>39661</v>
      </c>
      <c r="D11" s="301">
        <v>1.3282586825704712E-2</v>
      </c>
      <c r="E11" s="301">
        <v>-2.2897683907554089E-2</v>
      </c>
    </row>
    <row r="12" spans="1:10">
      <c r="C12" s="302">
        <v>39692</v>
      </c>
      <c r="D12" s="301">
        <v>-5.1833199172515165E-3</v>
      </c>
      <c r="E12" s="301">
        <v>-1.7887116672937409E-2</v>
      </c>
    </row>
    <row r="13" spans="1:10">
      <c r="C13" s="302">
        <v>39722</v>
      </c>
      <c r="D13" s="301">
        <v>-1.9892184164673754E-3</v>
      </c>
      <c r="E13" s="301">
        <v>-3.6815290826573865E-2</v>
      </c>
    </row>
    <row r="14" spans="1:10">
      <c r="C14" s="302">
        <v>39753</v>
      </c>
      <c r="D14" s="301">
        <v>-2.5323998923736935E-2</v>
      </c>
      <c r="E14" s="301">
        <v>-7.2636149768233516E-2</v>
      </c>
    </row>
    <row r="15" spans="1:10">
      <c r="C15" s="302">
        <v>39783</v>
      </c>
      <c r="D15" s="301">
        <v>-0.11586997295921508</v>
      </c>
      <c r="E15" s="301">
        <v>-0.12562193311661274</v>
      </c>
    </row>
    <row r="16" spans="1:10">
      <c r="C16" s="302">
        <v>39814</v>
      </c>
      <c r="D16" s="301">
        <v>-0.1764669753121183</v>
      </c>
      <c r="E16" s="301">
        <v>-0.16433128313327183</v>
      </c>
    </row>
    <row r="17" spans="3:8">
      <c r="C17" s="302">
        <v>39845</v>
      </c>
      <c r="D17" s="301">
        <v>-0.17780252910647643</v>
      </c>
      <c r="E17" s="301">
        <v>-0.15911906161032607</v>
      </c>
    </row>
    <row r="18" spans="3:8">
      <c r="C18" s="302">
        <v>39873</v>
      </c>
      <c r="D18" s="301">
        <v>-0.2002648586010205</v>
      </c>
      <c r="E18" s="301">
        <v>-0.17345925795545181</v>
      </c>
    </row>
    <row r="19" spans="3:8">
      <c r="C19" s="302">
        <v>39904</v>
      </c>
      <c r="D19" s="301">
        <v>-0.21530845848460978</v>
      </c>
      <c r="E19" s="301">
        <v>-0.17698391541283298</v>
      </c>
      <c r="G19" s="252" t="s">
        <v>62</v>
      </c>
      <c r="H19" s="252" t="s">
        <v>361</v>
      </c>
    </row>
    <row r="20" spans="3:8">
      <c r="C20" s="302">
        <v>39934</v>
      </c>
      <c r="D20" s="301">
        <v>-0.20020541230199218</v>
      </c>
      <c r="E20" s="301">
        <v>-0.18168466138271921</v>
      </c>
    </row>
    <row r="21" spans="3:8">
      <c r="C21" s="302">
        <v>39965</v>
      </c>
      <c r="D21" s="301">
        <v>-0.19244078073387694</v>
      </c>
      <c r="E21" s="301">
        <v>-0.16832453904720901</v>
      </c>
    </row>
    <row r="22" spans="3:8">
      <c r="C22" s="302">
        <v>39995</v>
      </c>
      <c r="D22" s="301">
        <v>-0.20210119282903072</v>
      </c>
      <c r="E22" s="301">
        <v>-0.16111955749436802</v>
      </c>
    </row>
    <row r="23" spans="3:8">
      <c r="C23" s="302">
        <v>40026</v>
      </c>
      <c r="D23" s="301">
        <v>-0.18484109365461376</v>
      </c>
      <c r="E23" s="301">
        <v>-0.14331318523414138</v>
      </c>
    </row>
    <row r="24" spans="3:8">
      <c r="C24" s="302">
        <v>40057</v>
      </c>
      <c r="D24" s="301">
        <v>-0.16409407956393873</v>
      </c>
      <c r="E24" s="301">
        <v>-0.1245778067645652</v>
      </c>
    </row>
    <row r="25" spans="3:8">
      <c r="C25" s="302">
        <v>40087</v>
      </c>
      <c r="D25" s="301">
        <v>-0.13961819407218712</v>
      </c>
      <c r="E25" s="301">
        <v>-9.7374118544795496E-2</v>
      </c>
    </row>
    <row r="26" spans="3:8">
      <c r="C26" s="302">
        <v>40118</v>
      </c>
      <c r="D26" s="301">
        <v>-0.12377240666181855</v>
      </c>
      <c r="E26" s="301">
        <v>-6.6629875332993138E-2</v>
      </c>
    </row>
    <row r="27" spans="3:8">
      <c r="C27" s="302">
        <v>40148</v>
      </c>
      <c r="D27" s="301">
        <v>-8.5905347653625341E-4</v>
      </c>
      <c r="E27" s="301">
        <v>-1.0645847342393489E-2</v>
      </c>
    </row>
    <row r="28" spans="3:8">
      <c r="C28" s="302">
        <v>40179</v>
      </c>
      <c r="D28" s="301">
        <v>6.6538348072867848E-2</v>
      </c>
      <c r="E28" s="301">
        <v>2.3508140378515563E-2</v>
      </c>
    </row>
    <row r="29" spans="3:8">
      <c r="C29" s="302">
        <v>40210</v>
      </c>
      <c r="D29" s="301">
        <v>5.4192073163827459E-2</v>
      </c>
      <c r="E29" s="301">
        <v>2.1017014707694459E-2</v>
      </c>
    </row>
    <row r="30" spans="3:8">
      <c r="C30" s="302">
        <v>40238</v>
      </c>
      <c r="D30" s="301">
        <v>0.16921017828771423</v>
      </c>
      <c r="E30" s="301">
        <v>9.1507328853851044E-2</v>
      </c>
    </row>
    <row r="31" spans="3:8">
      <c r="C31" s="302">
        <v>40269</v>
      </c>
      <c r="D31" s="301">
        <v>0.12787899370448996</v>
      </c>
      <c r="E31" s="301">
        <v>9.0830469433094807E-2</v>
      </c>
    </row>
    <row r="32" spans="3:8">
      <c r="C32" s="302">
        <v>40299</v>
      </c>
      <c r="D32" s="301">
        <v>0.16332736023334715</v>
      </c>
      <c r="E32" s="301">
        <v>0.145532180991085</v>
      </c>
    </row>
    <row r="33" spans="3:5">
      <c r="C33" s="302">
        <v>40330</v>
      </c>
      <c r="D33" s="301">
        <v>0.14800904202276799</v>
      </c>
      <c r="E33" s="301">
        <v>0.13519530377191225</v>
      </c>
    </row>
    <row r="34" spans="3:5">
      <c r="C34" s="302">
        <v>40360</v>
      </c>
      <c r="D34" s="301">
        <v>0.16226783570197689</v>
      </c>
      <c r="E34" s="301">
        <v>0.10702875170841697</v>
      </c>
    </row>
    <row r="35" spans="3:5">
      <c r="C35" s="302">
        <v>40391</v>
      </c>
      <c r="D35" s="301">
        <v>0.16347581641016262</v>
      </c>
      <c r="E35" s="301">
        <v>0.10155956276078903</v>
      </c>
    </row>
    <row r="36" spans="3:5">
      <c r="C36" s="302">
        <v>40422</v>
      </c>
      <c r="D36" s="301">
        <v>0.16887311105829439</v>
      </c>
      <c r="E36" s="301">
        <v>7.9275260916767953E-2</v>
      </c>
    </row>
    <row r="37" spans="3:5">
      <c r="C37" s="302">
        <v>40452</v>
      </c>
      <c r="D37" s="301">
        <v>0.11820946679846789</v>
      </c>
      <c r="E37" s="301">
        <v>8.2820410416135637E-2</v>
      </c>
    </row>
    <row r="38" spans="3:5">
      <c r="C38" s="302">
        <v>40483</v>
      </c>
      <c r="D38" s="301">
        <v>9.237563364668544E-2</v>
      </c>
      <c r="E38" s="301">
        <v>0.10998225400635864</v>
      </c>
    </row>
    <row r="39" spans="3:5">
      <c r="C39" s="302">
        <v>40513</v>
      </c>
      <c r="D39" s="301">
        <v>7.3455532813925917E-2</v>
      </c>
      <c r="E39" s="301">
        <v>7.8169996169212608E-2</v>
      </c>
    </row>
    <row r="40" spans="3:5">
      <c r="C40" s="302">
        <v>40544</v>
      </c>
      <c r="D40" s="301">
        <v>0.14294008326016727</v>
      </c>
      <c r="E40" s="301">
        <v>8.4278595342976548E-2</v>
      </c>
    </row>
    <row r="41" spans="3:5">
      <c r="C41" s="302">
        <v>40575</v>
      </c>
      <c r="D41" s="301">
        <v>0.13240410484577292</v>
      </c>
      <c r="E41" s="301">
        <v>8.9481763892880872E-2</v>
      </c>
    </row>
    <row r="42" spans="3:5">
      <c r="C42" s="302">
        <v>40603</v>
      </c>
      <c r="D42" s="301">
        <v>8.3363881822038133E-2</v>
      </c>
      <c r="E42" s="301">
        <v>4.5075656002964148E-2</v>
      </c>
    </row>
    <row r="43" spans="3:5">
      <c r="C43" s="302">
        <v>40634</v>
      </c>
      <c r="D43" s="301">
        <v>0.10840614067482757</v>
      </c>
      <c r="E43" s="301">
        <v>5.4006495856876002E-2</v>
      </c>
    </row>
    <row r="44" spans="3:5">
      <c r="C44" s="302">
        <v>40664</v>
      </c>
      <c r="D44" s="301">
        <v>9.7637518452410532E-2</v>
      </c>
      <c r="E44" s="301">
        <v>1.6495392175892354E-2</v>
      </c>
    </row>
    <row r="45" spans="3:5">
      <c r="C45" s="302">
        <v>40695</v>
      </c>
      <c r="D45" s="301">
        <v>8.267337820727283E-2</v>
      </c>
      <c r="E45" s="301">
        <v>1.4983882027705064E-2</v>
      </c>
    </row>
    <row r="46" spans="3:5">
      <c r="C46" s="302">
        <v>40725</v>
      </c>
      <c r="D46" s="301">
        <v>7.6289388943085124E-2</v>
      </c>
      <c r="E46" s="301">
        <v>3.2402878309580885E-2</v>
      </c>
    </row>
    <row r="47" spans="3:5">
      <c r="C47" s="302">
        <v>40756</v>
      </c>
      <c r="D47" s="301">
        <v>7.6960864941399976E-2</v>
      </c>
      <c r="E47" s="301">
        <v>3.6838800943907124E-2</v>
      </c>
    </row>
    <row r="48" spans="3:5">
      <c r="C48" s="302">
        <v>40787</v>
      </c>
      <c r="D48" s="301">
        <v>3.0536269777191594E-2</v>
      </c>
      <c r="E48" s="301">
        <v>2.5018111309735636E-2</v>
      </c>
    </row>
    <row r="49" spans="3:5">
      <c r="C49" s="302">
        <v>40817</v>
      </c>
      <c r="D49" s="301">
        <v>7.3131932535698496E-2</v>
      </c>
      <c r="E49" s="301">
        <v>-5.6366648331521718E-3</v>
      </c>
    </row>
    <row r="50" spans="3:5">
      <c r="C50" s="302">
        <v>40848</v>
      </c>
      <c r="D50" s="301">
        <v>5.550477236689777E-2</v>
      </c>
      <c r="E50" s="301">
        <v>-2.75347045942127E-2</v>
      </c>
    </row>
    <row r="51" spans="3:5">
      <c r="C51" s="302">
        <v>40878</v>
      </c>
      <c r="D51" s="301">
        <v>6.9531142577520022E-2</v>
      </c>
      <c r="E51" s="301">
        <v>-2.0348419093683678E-2</v>
      </c>
    </row>
    <row r="52" spans="3:5">
      <c r="C52" s="302">
        <v>40909</v>
      </c>
      <c r="D52" s="301">
        <v>4.125309508072883E-2</v>
      </c>
      <c r="E52" s="301">
        <v>-4.6321046412401201E-2</v>
      </c>
    </row>
    <row r="53" spans="3:5">
      <c r="C53" s="302">
        <v>40940</v>
      </c>
      <c r="D53" s="301">
        <v>1.2205170322120207E-2</v>
      </c>
      <c r="E53" s="301">
        <v>-2.1115877558686269E-2</v>
      </c>
    </row>
    <row r="54" spans="3:5">
      <c r="C54" s="302">
        <v>40969</v>
      </c>
      <c r="D54" s="301">
        <v>6.5946251132751321E-3</v>
      </c>
      <c r="E54" s="301">
        <v>-2.4840665300265297E-2</v>
      </c>
    </row>
    <row r="55" spans="3:5">
      <c r="C55" s="302">
        <v>41000</v>
      </c>
      <c r="D55" s="301">
        <v>-5.1422950089951014E-3</v>
      </c>
      <c r="E55" s="301">
        <v>-3.7099559707480911E-2</v>
      </c>
    </row>
    <row r="56" spans="3:5">
      <c r="C56" s="302">
        <v>41030</v>
      </c>
      <c r="D56" s="301">
        <v>-1.2514466698067217E-2</v>
      </c>
      <c r="E56" s="301">
        <v>-2.4719977700302431E-2</v>
      </c>
    </row>
    <row r="57" spans="3:5">
      <c r="C57" s="302">
        <v>41061</v>
      </c>
      <c r="D57" s="301">
        <v>8.2340005573942054E-3</v>
      </c>
      <c r="E57" s="301">
        <v>-2.7466925955992316E-2</v>
      </c>
    </row>
    <row r="58" spans="3:5">
      <c r="C58" s="302">
        <v>41091</v>
      </c>
      <c r="D58" s="301">
        <v>4.1113704677413487E-3</v>
      </c>
      <c r="E58" s="301">
        <v>-3.3531911818810989E-2</v>
      </c>
    </row>
    <row r="59" spans="3:5">
      <c r="C59" s="302">
        <v>41122</v>
      </c>
      <c r="D59" s="301">
        <v>-2.3813673518279344E-2</v>
      </c>
      <c r="E59" s="301">
        <v>-3.1965211441120189E-2</v>
      </c>
    </row>
    <row r="60" spans="3:5">
      <c r="C60" s="302">
        <v>41153</v>
      </c>
      <c r="D60" s="301">
        <v>5.3969136248936955E-3</v>
      </c>
      <c r="E60" s="301">
        <v>-5.4259547350357096E-2</v>
      </c>
    </row>
    <row r="61" spans="3:5">
      <c r="C61" s="302">
        <v>41183</v>
      </c>
      <c r="D61" s="301">
        <v>-1.5788231039931655E-2</v>
      </c>
      <c r="E61" s="301">
        <v>-2.9529253109468301E-2</v>
      </c>
    </row>
    <row r="62" spans="3:5">
      <c r="C62" s="302">
        <v>41214</v>
      </c>
      <c r="D62" s="301">
        <v>-9.5952339455458446E-3</v>
      </c>
      <c r="E62" s="301">
        <v>-4.1237224756877189E-2</v>
      </c>
    </row>
    <row r="63" spans="3:5">
      <c r="C63" s="302">
        <v>41244</v>
      </c>
      <c r="D63" s="301">
        <v>-2.3869658541952887E-6</v>
      </c>
      <c r="E63" s="301">
        <v>-2.118958850345587E-2</v>
      </c>
    </row>
    <row r="64" spans="3:5">
      <c r="C64" s="302">
        <v>41275</v>
      </c>
      <c r="D64" s="301">
        <v>-5.7470544726085815E-2</v>
      </c>
      <c r="E64" s="301">
        <v>6.9110411146822148E-3</v>
      </c>
    </row>
    <row r="65" spans="3:5">
      <c r="C65" s="302">
        <v>41306</v>
      </c>
      <c r="D65" s="301">
        <v>3.6550401771352048E-2</v>
      </c>
      <c r="E65" s="301">
        <v>-3.3002958793579729E-2</v>
      </c>
    </row>
    <row r="66" spans="3:5">
      <c r="C66" s="302">
        <v>41334</v>
      </c>
      <c r="D66" s="301">
        <v>-2.8867139520378782E-3</v>
      </c>
      <c r="E66" s="301">
        <v>-3.4580576288373854E-2</v>
      </c>
    </row>
    <row r="67" spans="3:5">
      <c r="C67" s="302">
        <v>41365</v>
      </c>
      <c r="D67" s="301">
        <v>1.3828307652009375E-2</v>
      </c>
      <c r="E67" s="301">
        <v>-1.3541232978610318E-2</v>
      </c>
    </row>
    <row r="68" spans="3:5">
      <c r="C68" s="302">
        <v>41395</v>
      </c>
      <c r="D68" s="301">
        <v>-4.4157991721354151E-3</v>
      </c>
      <c r="E68" s="301">
        <v>-2.2930719399564592E-2</v>
      </c>
    </row>
    <row r="69" spans="3:5">
      <c r="C69" s="302">
        <v>41426</v>
      </c>
      <c r="D69" s="301">
        <v>1.1883277322288777E-4</v>
      </c>
      <c r="E69" s="301">
        <v>-1.2423967074659092E-2</v>
      </c>
    </row>
    <row r="70" spans="3:5">
      <c r="C70" s="302">
        <v>41456</v>
      </c>
      <c r="D70" s="301">
        <v>-9.6505714255222808E-3</v>
      </c>
      <c r="E70" s="301">
        <v>-3.4813882925943673E-3</v>
      </c>
    </row>
    <row r="71" spans="3:5">
      <c r="C71" s="302">
        <v>41487</v>
      </c>
      <c r="D71" s="301">
        <v>6.2400089700687111E-4</v>
      </c>
      <c r="E71" s="301">
        <v>-1.1625386385887726E-2</v>
      </c>
    </row>
    <row r="72" spans="3:5">
      <c r="C72" s="302">
        <v>41518</v>
      </c>
      <c r="D72" s="301">
        <v>1.2148988003588101E-2</v>
      </c>
      <c r="E72" s="301">
        <v>1.8645814552677109E-2</v>
      </c>
    </row>
    <row r="73" spans="3:5">
      <c r="C73" s="302">
        <v>41548</v>
      </c>
      <c r="D73" s="301">
        <v>1.6884054190380304E-4</v>
      </c>
      <c r="E73" s="301">
        <v>4.6445209888921202E-3</v>
      </c>
    </row>
    <row r="74" spans="3:5">
      <c r="C74" s="302">
        <v>41579</v>
      </c>
      <c r="D74" s="301">
        <v>6.1799129980125711E-2</v>
      </c>
      <c r="E74" s="301">
        <v>2.4975216805456668E-2</v>
      </c>
    </row>
    <row r="75" spans="3:5">
      <c r="C75" s="302">
        <v>41609</v>
      </c>
      <c r="D75" s="301">
        <v>-7.80247764616393E-3</v>
      </c>
      <c r="E75" s="301">
        <v>2.1558371382544683E-2</v>
      </c>
    </row>
    <row r="76" spans="3:5">
      <c r="C76" s="302">
        <v>41640</v>
      </c>
      <c r="D76" s="301">
        <v>3.1291377864557157E-2</v>
      </c>
      <c r="E76" s="301">
        <v>1.7915503407421651E-2</v>
      </c>
    </row>
    <row r="77" spans="3:5">
      <c r="C77" s="302">
        <v>41671</v>
      </c>
      <c r="D77" s="301">
        <v>-2.5190528214444896E-2</v>
      </c>
      <c r="E77" s="301">
        <v>2.7855772452255678E-2</v>
      </c>
    </row>
    <row r="78" spans="3:5">
      <c r="C78" s="302">
        <v>41699</v>
      </c>
      <c r="D78" s="301">
        <v>5.7777914205429992E-2</v>
      </c>
      <c r="E78" s="301">
        <v>3.2480952421034104E-2</v>
      </c>
    </row>
    <row r="79" spans="3:5">
      <c r="C79" s="302">
        <v>41730</v>
      </c>
      <c r="D79" s="301">
        <v>3.1541578484815425E-2</v>
      </c>
      <c r="E79" s="301">
        <v>2.1664890205335352E-2</v>
      </c>
    </row>
    <row r="80" spans="3:5">
      <c r="C80" s="302">
        <v>41760</v>
      </c>
      <c r="D80" s="301">
        <v>3.7048638612484419E-2</v>
      </c>
      <c r="E80" s="301">
        <v>2.1151960292588479E-2</v>
      </c>
    </row>
    <row r="81" spans="3:5">
      <c r="C81" s="302">
        <v>41791</v>
      </c>
      <c r="D81" s="301">
        <v>1.7390625079246158E-2</v>
      </c>
      <c r="E81" s="301">
        <v>3.4620475639783654E-2</v>
      </c>
    </row>
    <row r="82" spans="3:5">
      <c r="C82" s="302">
        <v>41821</v>
      </c>
      <c r="D82" s="301">
        <v>6.0448789198267239E-2</v>
      </c>
      <c r="E82" s="301">
        <v>2.3024059106763861E-2</v>
      </c>
    </row>
    <row r="83" spans="3:5">
      <c r="C83" s="302">
        <v>41852</v>
      </c>
      <c r="D83" s="301">
        <v>8.4848487532159345E-2</v>
      </c>
      <c r="E83" s="301">
        <v>1.9772640121902496E-2</v>
      </c>
    </row>
    <row r="84" spans="3:5">
      <c r="C84" s="302">
        <v>41883</v>
      </c>
      <c r="D84" s="301">
        <v>5.6201261517598189E-2</v>
      </c>
      <c r="E84" s="301">
        <v>3.2573733100239366E-2</v>
      </c>
    </row>
    <row r="85" spans="3:5">
      <c r="C85" s="302">
        <v>41913</v>
      </c>
      <c r="D85" s="301">
        <v>4.8609811345956988E-2</v>
      </c>
      <c r="E85" s="301">
        <v>2.0741058317629957E-2</v>
      </c>
    </row>
    <row r="86" spans="3:5">
      <c r="C86" s="302">
        <v>41944</v>
      </c>
      <c r="D86" s="301">
        <v>4.9205795046863399E-2</v>
      </c>
      <c r="E86" s="301">
        <v>1.3700395981919744E-2</v>
      </c>
    </row>
    <row r="87" spans="3:5">
      <c r="C87" s="302">
        <v>41974</v>
      </c>
      <c r="D87" s="301">
        <v>5.2082220899778209E-2</v>
      </c>
      <c r="E87" s="301">
        <v>1.8189870720296542E-2</v>
      </c>
    </row>
    <row r="88" spans="3:5">
      <c r="C88" s="302">
        <v>42005</v>
      </c>
      <c r="D88" s="301">
        <v>3.0897439314118147E-2</v>
      </c>
      <c r="E88" s="301">
        <v>2.0364142279053699E-2</v>
      </c>
    </row>
    <row r="89" spans="3:5">
      <c r="C89" s="302">
        <v>42036</v>
      </c>
      <c r="D89" s="301">
        <v>5.2415407624607724E-2</v>
      </c>
      <c r="E89" s="301">
        <v>3.6827381579946694E-2</v>
      </c>
    </row>
    <row r="90" spans="3:5">
      <c r="C90" s="302">
        <v>42064</v>
      </c>
      <c r="D90" s="301">
        <v>2.2229637060293683E-2</v>
      </c>
      <c r="E90" s="301">
        <v>4.8768543995515445E-2</v>
      </c>
    </row>
    <row r="91" spans="3:5">
      <c r="C91" s="302">
        <v>42095</v>
      </c>
      <c r="D91" s="301">
        <v>-1.0030101584781681E-2</v>
      </c>
      <c r="E91" s="301">
        <v>3.714426414561256E-2</v>
      </c>
    </row>
    <row r="92" spans="3:5">
      <c r="C92" s="302">
        <v>42125</v>
      </c>
      <c r="D92" s="301">
        <v>-7.1450990562873518E-3</v>
      </c>
      <c r="E92" s="301">
        <v>3.6963203145835566E-2</v>
      </c>
    </row>
    <row r="93" spans="3:5">
      <c r="C93" s="302">
        <v>42156</v>
      </c>
      <c r="D93" s="301">
        <v>1.981767653039701E-2</v>
      </c>
      <c r="E93" s="301">
        <v>1.6532311641780151E-2</v>
      </c>
    </row>
    <row r="94" spans="3:5">
      <c r="C94" s="302">
        <v>42186</v>
      </c>
      <c r="D94" s="301">
        <v>-6.1629824743881789E-3</v>
      </c>
      <c r="E94" s="301">
        <v>3.1477251981043119E-2</v>
      </c>
    </row>
    <row r="95" spans="3:5">
      <c r="C95" s="302">
        <v>42217</v>
      </c>
      <c r="D95" s="301">
        <v>-3.6396223764417313E-2</v>
      </c>
      <c r="E95" s="301">
        <v>2.822348324165258E-2</v>
      </c>
    </row>
    <row r="96" spans="3:5">
      <c r="C96" s="302">
        <v>42248</v>
      </c>
      <c r="D96" s="301">
        <v>-3.4331512383935725E-2</v>
      </c>
      <c r="E96" s="301">
        <v>3.1762050242191586E-2</v>
      </c>
    </row>
    <row r="97" spans="3:5">
      <c r="C97" s="302">
        <v>42278</v>
      </c>
      <c r="D97" s="301">
        <v>-1.1351956613350533E-2</v>
      </c>
      <c r="E97" s="301">
        <v>5.0754733228482118E-2</v>
      </c>
    </row>
    <row r="98" spans="3:5">
      <c r="C98" s="302">
        <v>42309</v>
      </c>
      <c r="D98" s="301">
        <v>-6.2894595588557256E-2</v>
      </c>
      <c r="E98" s="301">
        <v>4.242551271005679E-2</v>
      </c>
    </row>
    <row r="99" spans="3:5">
      <c r="C99" s="302">
        <v>42339</v>
      </c>
      <c r="D99" s="301">
        <v>-4.6522082715395596E-3</v>
      </c>
      <c r="E99" s="301">
        <v>4.1104485699194449E-2</v>
      </c>
    </row>
    <row r="100" spans="3:5">
      <c r="C100" s="302">
        <v>42370</v>
      </c>
      <c r="D100" s="301">
        <v>-1.0808468811780991E-2</v>
      </c>
      <c r="E100" s="301">
        <v>3.6838455926550884E-2</v>
      </c>
    </row>
    <row r="101" spans="3:5">
      <c r="C101" s="302">
        <v>42401</v>
      </c>
      <c r="D101" s="301">
        <v>6.973945112573432E-3</v>
      </c>
      <c r="E101" s="301">
        <v>4.6683377256363068E-2</v>
      </c>
    </row>
    <row r="102" spans="3:5">
      <c r="C102" s="302">
        <v>42430</v>
      </c>
      <c r="D102" s="301">
        <v>-2.8041453578544817E-2</v>
      </c>
      <c r="E102" s="301">
        <v>1.3465049004179885E-2</v>
      </c>
    </row>
    <row r="103" spans="3:5">
      <c r="C103" s="302">
        <v>42461</v>
      </c>
      <c r="D103" s="301">
        <v>1.825679946865999E-2</v>
      </c>
      <c r="E103" s="301">
        <v>3.1142990413038696E-2</v>
      </c>
    </row>
    <row r="104" spans="3:5">
      <c r="C104" s="302">
        <v>42491</v>
      </c>
      <c r="D104" s="301">
        <v>2.2285830266045359E-2</v>
      </c>
      <c r="E104" s="301">
        <v>2.0000439894687583E-2</v>
      </c>
    </row>
    <row r="105" spans="3:5">
      <c r="C105" s="302">
        <v>42522</v>
      </c>
      <c r="D105" s="301">
        <v>1.9939339738479278E-2</v>
      </c>
      <c r="E105" s="301">
        <v>3.1746769757612148E-2</v>
      </c>
    </row>
    <row r="106" spans="3:5">
      <c r="C106" s="302">
        <v>42552</v>
      </c>
      <c r="D106" s="301">
        <v>2.6240081694903772E-3</v>
      </c>
      <c r="E106" s="301">
        <v>1.8895073871279866E-2</v>
      </c>
    </row>
    <row r="107" spans="3:5">
      <c r="C107" s="302">
        <v>42583</v>
      </c>
      <c r="D107" s="301">
        <v>1.6165489263918698E-2</v>
      </c>
      <c r="E107" s="301">
        <v>3.7914354403216999E-2</v>
      </c>
    </row>
    <row r="108" spans="3:5">
      <c r="C108" s="302">
        <v>42614</v>
      </c>
      <c r="D108" s="301">
        <v>2.4636074998450663E-2</v>
      </c>
      <c r="E108" s="301">
        <v>1.6995395708290895E-2</v>
      </c>
    </row>
    <row r="109" spans="3:5">
      <c r="C109" s="302">
        <v>42644</v>
      </c>
      <c r="D109" s="301">
        <v>1.5056493256686121E-2</v>
      </c>
      <c r="E109" s="301">
        <v>9.5073294294099053E-3</v>
      </c>
    </row>
    <row r="110" spans="3:5">
      <c r="C110" s="302">
        <v>42675</v>
      </c>
      <c r="D110" s="301">
        <v>3.4134775733629441E-2</v>
      </c>
      <c r="E110" s="301">
        <v>3.2488981532520445E-2</v>
      </c>
    </row>
    <row r="111" spans="3:5">
      <c r="C111" s="302">
        <v>42705</v>
      </c>
      <c r="D111" s="301">
        <v>2.1273820752372163E-2</v>
      </c>
      <c r="E111" s="301">
        <v>1.2772303892232051E-2</v>
      </c>
    </row>
    <row r="112" spans="3:5">
      <c r="C112" s="302">
        <v>42736</v>
      </c>
      <c r="D112" s="301">
        <v>4.3458204747022444E-2</v>
      </c>
      <c r="E112" s="301">
        <v>1.3646032368243022E-2</v>
      </c>
    </row>
    <row r="113" spans="3:5">
      <c r="C113" s="302">
        <v>42767</v>
      </c>
      <c r="D113" s="301">
        <v>2.5377213147614874E-4</v>
      </c>
      <c r="E113" s="301">
        <v>-3.9927863757400761E-3</v>
      </c>
    </row>
    <row r="114" spans="3:5">
      <c r="C114" s="302">
        <v>42795</v>
      </c>
      <c r="D114" s="301">
        <v>4.8045057010541958E-2</v>
      </c>
      <c r="E114" s="301">
        <v>3.0590064298584574E-2</v>
      </c>
    </row>
    <row r="115" spans="3:5">
      <c r="C115" s="302">
        <v>42826</v>
      </c>
      <c r="D115" s="301">
        <v>5.5032173953713848E-2</v>
      </c>
      <c r="E115" s="301">
        <v>1.4678233837557508E-2</v>
      </c>
    </row>
    <row r="116" spans="3:5">
      <c r="C116" s="302">
        <v>42856</v>
      </c>
      <c r="D116" s="301">
        <v>3.9933995921485943E-2</v>
      </c>
      <c r="E116" s="301">
        <v>5.4561085068608683E-2</v>
      </c>
    </row>
    <row r="117" spans="3:5">
      <c r="C117" s="302">
        <v>42887</v>
      </c>
      <c r="D117" s="301">
        <v>3.5602061384601535E-2</v>
      </c>
      <c r="E117" s="301">
        <v>2.7897585341800424E-2</v>
      </c>
    </row>
    <row r="118" spans="3:5">
      <c r="C118" s="302">
        <v>42917</v>
      </c>
      <c r="D118" s="301">
        <v>5.5048100404940792E-2</v>
      </c>
      <c r="E118" s="301">
        <v>4.3115196174801085E-2</v>
      </c>
    </row>
    <row r="119" spans="3:5">
      <c r="C119" s="302">
        <v>42948</v>
      </c>
      <c r="D119" s="301">
        <v>7.2694982867782088E-2</v>
      </c>
      <c r="E119" s="301">
        <v>4.5237619383877492E-2</v>
      </c>
    </row>
    <row r="120" spans="3:5">
      <c r="C120" s="302">
        <v>42979</v>
      </c>
      <c r="D120" s="301">
        <v>8.6406996928092283E-2</v>
      </c>
      <c r="E120" s="301">
        <v>4.0007393502073274E-2</v>
      </c>
    </row>
    <row r="121" spans="3:5">
      <c r="C121" s="302">
        <v>43009</v>
      </c>
      <c r="D121" s="301">
        <v>8.3363351215351322E-2</v>
      </c>
      <c r="E121" s="301">
        <v>4.7822626953248459E-2</v>
      </c>
    </row>
    <row r="122" spans="3:5">
      <c r="C122" s="302">
        <v>43040</v>
      </c>
      <c r="D122" s="301">
        <v>6.6367487268164771E-2</v>
      </c>
      <c r="E122" s="301">
        <v>4.5564737117052889E-2</v>
      </c>
    </row>
    <row r="123" spans="3:5">
      <c r="C123" s="302">
        <v>43070</v>
      </c>
      <c r="D123" s="301">
        <v>8.7666498901791456E-2</v>
      </c>
      <c r="E123" s="301">
        <v>5.5867834753458023E-2</v>
      </c>
    </row>
    <row r="124" spans="3:5">
      <c r="C124" s="302">
        <v>43101</v>
      </c>
      <c r="D124" s="301">
        <v>1.6218888260084885E-2</v>
      </c>
      <c r="E124" s="301">
        <v>4.3230309257430877E-2</v>
      </c>
    </row>
    <row r="125" spans="3:5">
      <c r="C125" s="302">
        <v>43132</v>
      </c>
      <c r="D125" s="301">
        <v>6.2670130168293481E-2</v>
      </c>
      <c r="E125" s="301">
        <v>3.7068648631459755E-2</v>
      </c>
    </row>
    <row r="126" spans="3:5">
      <c r="C126" s="302">
        <v>43160</v>
      </c>
      <c r="D126" s="301">
        <v>4.752915522543022E-2</v>
      </c>
      <c r="E126" s="301">
        <v>2.5728603411254936E-2</v>
      </c>
    </row>
    <row r="127" spans="3:5">
      <c r="C127" s="302">
        <v>43191</v>
      </c>
      <c r="D127" s="301">
        <v>1.9138172303123646E-2</v>
      </c>
      <c r="E127" s="301">
        <v>4.6228018547484817E-2</v>
      </c>
    </row>
    <row r="128" spans="3:5">
      <c r="C128" s="302">
        <v>43221</v>
      </c>
      <c r="D128" s="301">
        <v>5.1796646265840351E-2</v>
      </c>
      <c r="E128" s="301">
        <v>7.795055006172058E-3</v>
      </c>
    </row>
    <row r="129" spans="3:5">
      <c r="C129" s="302">
        <v>43252</v>
      </c>
      <c r="D129" s="301">
        <v>2.2180025143670568E-2</v>
      </c>
      <c r="E129" s="301">
        <v>3.684945870889722E-2</v>
      </c>
    </row>
    <row r="130" spans="3:5">
      <c r="C130" s="302">
        <v>43282</v>
      </c>
      <c r="D130" s="301">
        <v>3.0751983423329854E-2</v>
      </c>
      <c r="E130" s="301">
        <v>2.7894657472534501E-2</v>
      </c>
    </row>
    <row r="131" spans="3:5">
      <c r="C131" s="302">
        <v>43313</v>
      </c>
      <c r="D131" s="301">
        <v>6.6164487770716152E-2</v>
      </c>
      <c r="E131" s="301">
        <v>7.9828168091293783E-3</v>
      </c>
    </row>
    <row r="132" spans="3:5">
      <c r="C132" s="302">
        <v>43344</v>
      </c>
      <c r="D132" s="301">
        <v>1.2358112112500486E-3</v>
      </c>
      <c r="E132" s="301">
        <v>6.3478096179003796E-3</v>
      </c>
    </row>
    <row r="133" spans="3:5">
      <c r="C133" s="302">
        <v>43374</v>
      </c>
      <c r="D133" s="301">
        <v>2.6858830220845009E-2</v>
      </c>
      <c r="E133" s="301">
        <v>1.3038951912855756E-2</v>
      </c>
    </row>
    <row r="134" spans="3:5">
      <c r="C134" s="302">
        <v>43405</v>
      </c>
      <c r="D134" s="301">
        <v>3.6930970358531434E-2</v>
      </c>
      <c r="E134" s="301">
        <v>-1.0181474454675654E-2</v>
      </c>
    </row>
    <row r="135" spans="3:5">
      <c r="C135" s="302">
        <v>43435</v>
      </c>
      <c r="D135" s="301">
        <v>2.0993701713973412E-2</v>
      </c>
      <c r="E135" s="301">
        <v>1.2928082816222597E-2</v>
      </c>
    </row>
    <row r="136" spans="3:5">
      <c r="C136" s="302">
        <v>43466</v>
      </c>
      <c r="D136" s="301">
        <v>8.5092153171790752E-3</v>
      </c>
      <c r="E136" s="301">
        <v>1.7742268532035865E-2</v>
      </c>
    </row>
    <row r="137" spans="3:5">
      <c r="C137" s="302">
        <v>43497</v>
      </c>
      <c r="D137" s="301">
        <v>7.5055927941603207E-2</v>
      </c>
      <c r="E137" s="301">
        <v>1.5040535841587044E-2</v>
      </c>
    </row>
    <row r="138" spans="3:5">
      <c r="C138" s="302">
        <v>43525</v>
      </c>
      <c r="D138" s="301">
        <v>1.4646786510107201E-2</v>
      </c>
      <c r="E138" s="301">
        <v>1.7093709516085021E-2</v>
      </c>
    </row>
    <row r="139" spans="3:5">
      <c r="C139" s="302">
        <v>43556</v>
      </c>
      <c r="D139" s="301">
        <v>6.885264900526944E-2</v>
      </c>
      <c r="E139" s="301">
        <v>-5.0802237996235844E-3</v>
      </c>
    </row>
    <row r="140" spans="3:5">
      <c r="C140" s="302">
        <v>43586</v>
      </c>
      <c r="D140" s="301">
        <v>4.421664215260579E-2</v>
      </c>
      <c r="E140" s="301">
        <v>6.5245472583830288E-3</v>
      </c>
    </row>
    <row r="141" spans="3:5">
      <c r="C141" s="302">
        <v>43617</v>
      </c>
      <c r="D141" s="301">
        <v>5.7039168149997099E-2</v>
      </c>
      <c r="E141" s="301">
        <v>-3.2567219015204874E-3</v>
      </c>
    </row>
    <row r="142" spans="3:5">
      <c r="C142" s="302">
        <v>43647</v>
      </c>
      <c r="D142" s="301">
        <v>4.0827830566120937E-2</v>
      </c>
      <c r="E142" s="301">
        <v>-5.4471237886851709E-3</v>
      </c>
    </row>
    <row r="143" spans="3:5">
      <c r="C143" s="302">
        <v>43678</v>
      </c>
      <c r="D143" s="301">
        <v>-6.1720504384228381E-3</v>
      </c>
      <c r="E143" s="301">
        <v>-1.275158657640818E-2</v>
      </c>
    </row>
    <row r="144" spans="3:5">
      <c r="C144" s="302">
        <v>43709</v>
      </c>
      <c r="D144" s="301">
        <v>2.1697235001842508E-2</v>
      </c>
      <c r="E144" s="301">
        <v>9.7947614437217112E-3</v>
      </c>
    </row>
    <row r="145" spans="3:5">
      <c r="C145" s="302">
        <v>43739</v>
      </c>
      <c r="D145" s="301">
        <v>2.127442832640325E-3</v>
      </c>
      <c r="E145" s="301">
        <v>-7.2444825514800248E-3</v>
      </c>
    </row>
    <row r="146" spans="3:5">
      <c r="C146" s="302">
        <v>43770</v>
      </c>
      <c r="D146" s="301">
        <v>-3.7044149449014574E-2</v>
      </c>
      <c r="E146" s="301">
        <v>-4.1092789664435303E-3</v>
      </c>
    </row>
    <row r="147" spans="3:5">
      <c r="C147" s="302">
        <v>43800</v>
      </c>
      <c r="D147" s="301">
        <v>-5.3288453269253133E-2</v>
      </c>
      <c r="E147" s="301">
        <v>-4.0350441152323224E-2</v>
      </c>
    </row>
    <row r="148" spans="3:5">
      <c r="C148" s="302">
        <v>43831</v>
      </c>
      <c r="D148" s="301">
        <v>4.4343110041870304E-2</v>
      </c>
      <c r="E148" s="301">
        <v>-2.7403055506383556E-2</v>
      </c>
    </row>
    <row r="149" spans="3:5">
      <c r="C149" s="302">
        <v>43862</v>
      </c>
      <c r="D149" s="301">
        <v>-5.9413916500154373E-2</v>
      </c>
      <c r="E149" s="301">
        <v>-1.5079719966678007E-2</v>
      </c>
    </row>
    <row r="150" spans="3:5">
      <c r="C150" s="302">
        <v>43891</v>
      </c>
      <c r="D150" s="301">
        <v>-5.5695601941991857E-3</v>
      </c>
      <c r="E150" s="301">
        <v>-0.11936439328891879</v>
      </c>
    </row>
    <row r="151" spans="3:5">
      <c r="C151" s="302">
        <v>43922</v>
      </c>
      <c r="D151" s="301">
        <v>-6.1154123643660574E-2</v>
      </c>
      <c r="E151" s="301">
        <v>-0.24642839355220525</v>
      </c>
    </row>
    <row r="152" spans="3:5">
      <c r="C152" s="302">
        <v>43952</v>
      </c>
      <c r="D152" s="301">
        <v>-9.0900294329988029E-2</v>
      </c>
      <c r="E152" s="301">
        <v>-0.19588004538411163</v>
      </c>
    </row>
    <row r="153" spans="3:5">
      <c r="C153" s="302">
        <v>43983</v>
      </c>
      <c r="D153" s="301">
        <v>-9.1297475873706846E-2</v>
      </c>
      <c r="E153" s="301">
        <v>-0.12531470142597079</v>
      </c>
    </row>
    <row r="154" spans="3:5">
      <c r="C154" s="302">
        <v>44013</v>
      </c>
      <c r="D154" s="301">
        <v>1.0217429134919076E-2</v>
      </c>
      <c r="E154" s="301">
        <v>-9.1398387223335931E-2</v>
      </c>
    </row>
    <row r="155" spans="3:5">
      <c r="C155" s="302">
        <v>44044</v>
      </c>
      <c r="D155" s="301">
        <v>-2.1165059199191316E-2</v>
      </c>
      <c r="E155" s="301">
        <v>-5.2241652157312468E-2</v>
      </c>
    </row>
    <row r="156" spans="3:5">
      <c r="C156" s="302">
        <v>44075</v>
      </c>
      <c r="D156" s="301">
        <v>2.8783267584483685E-2</v>
      </c>
      <c r="E156" s="301">
        <v>-4.4318153118699577E-2</v>
      </c>
    </row>
    <row r="157" spans="3:5">
      <c r="C157" s="302">
        <v>44105</v>
      </c>
      <c r="D157" s="301">
        <v>5.2699677693472058E-2</v>
      </c>
      <c r="E157" s="301">
        <v>-3.5032202831336234E-2</v>
      </c>
    </row>
    <row r="158" spans="3:5">
      <c r="C158" s="302">
        <v>44136</v>
      </c>
      <c r="D158" s="301">
        <v>9.8526938969325295E-2</v>
      </c>
      <c r="E158" s="301">
        <v>-1.2622764153856214E-2</v>
      </c>
    </row>
    <row r="159" spans="3:5">
      <c r="C159" s="302">
        <v>44166</v>
      </c>
      <c r="D159" s="301">
        <v>9.9619822356616261E-2</v>
      </c>
      <c r="E159" s="301">
        <v>-6.3640158610347441E-3</v>
      </c>
    </row>
    <row r="160" spans="3:5">
      <c r="C160" s="302">
        <v>44197</v>
      </c>
      <c r="D160" s="301">
        <v>7.6636831641840875E-2</v>
      </c>
      <c r="E160" s="301">
        <v>-3.4977015796252342E-2</v>
      </c>
    </row>
    <row r="161" spans="3:5">
      <c r="C161" s="302">
        <v>44228</v>
      </c>
      <c r="D161" s="301">
        <v>6.2701901996552012E-2</v>
      </c>
      <c r="E161" s="301">
        <v>-3.0727835627903155E-2</v>
      </c>
    </row>
    <row r="162" spans="3:5">
      <c r="C162" s="302">
        <v>44256</v>
      </c>
      <c r="D162" s="301">
        <v>7.3651937914785748E-2</v>
      </c>
      <c r="E162" s="301">
        <v>0.12745919392965832</v>
      </c>
    </row>
    <row r="163" spans="3:5">
      <c r="C163" s="302">
        <v>44287</v>
      </c>
      <c r="D163" s="301">
        <v>9.5280894501763136E-2</v>
      </c>
      <c r="E163" s="301">
        <v>0.32359801737291627</v>
      </c>
    </row>
    <row r="164" spans="3:5">
      <c r="C164" s="302">
        <v>44317</v>
      </c>
      <c r="D164" s="301">
        <v>0.14073133705490481</v>
      </c>
      <c r="E164" s="301">
        <v>0.23951579702329417</v>
      </c>
    </row>
    <row r="165" spans="3:5">
      <c r="C165" s="302">
        <v>44348</v>
      </c>
      <c r="D165" s="301">
        <v>0.18588328515558872</v>
      </c>
      <c r="E165" s="301">
        <v>0.1333218971820993</v>
      </c>
    </row>
    <row r="166" spans="3:5">
      <c r="C166" s="302">
        <v>44378</v>
      </c>
      <c r="D166" s="301">
        <v>5.6253317820065263E-2</v>
      </c>
      <c r="E166" s="301">
        <v>7.5780548682348847E-2</v>
      </c>
    </row>
    <row r="167" spans="3:5">
      <c r="C167" s="302">
        <v>44409</v>
      </c>
      <c r="D167" s="301">
        <v>5.8788634426884423E-2</v>
      </c>
      <c r="E167" s="301">
        <v>6.0954203398176254E-2</v>
      </c>
    </row>
    <row r="168" spans="3:5">
      <c r="C168" s="302">
        <v>44440</v>
      </c>
      <c r="D168" s="301">
        <v>4.5062661880361787E-2</v>
      </c>
      <c r="E168" s="301">
        <v>4.0207130181808326E-2</v>
      </c>
    </row>
    <row r="169" spans="3:5">
      <c r="C169" s="302">
        <v>44470</v>
      </c>
      <c r="D169" s="301">
        <v>5.0259849425704495E-4</v>
      </c>
      <c r="E169" s="301">
        <v>6.0633816125006623E-2</v>
      </c>
    </row>
    <row r="170" spans="3:5">
      <c r="C170" s="302">
        <v>44501</v>
      </c>
      <c r="D170" s="301">
        <v>7.53916964811574E-3</v>
      </c>
      <c r="E170" s="301">
        <v>7.8435683840862858E-2</v>
      </c>
    </row>
    <row r="171" spans="3:5">
      <c r="C171" s="302">
        <v>44531</v>
      </c>
      <c r="D171" s="301">
        <v>-5.0563150717719552E-4</v>
      </c>
      <c r="E171" s="301">
        <v>0.13011043264622568</v>
      </c>
    </row>
    <row r="172" spans="3:5">
      <c r="C172" s="302">
        <v>44562</v>
      </c>
      <c r="D172" s="301">
        <v>-1.2893201082791461E-2</v>
      </c>
      <c r="E172" s="301">
        <v>9.4252049573867014E-2</v>
      </c>
    </row>
    <row r="173" spans="3:5">
      <c r="C173" s="302">
        <v>44593</v>
      </c>
      <c r="D173" s="301">
        <v>-5.9600076132473978E-2</v>
      </c>
      <c r="E173" s="301">
        <v>9.400036626736874E-2</v>
      </c>
    </row>
    <row r="174" spans="3:5">
      <c r="C174" s="302">
        <v>44621</v>
      </c>
      <c r="D174" s="301">
        <v>-1.8711619792712297E-2</v>
      </c>
      <c r="E174" s="301">
        <v>4.3485526610375747E-2</v>
      </c>
    </row>
    <row r="175" spans="3:5">
      <c r="C175" s="302">
        <v>44652</v>
      </c>
      <c r="D175" s="301">
        <v>-5.0050941912668123E-2</v>
      </c>
      <c r="E175" s="301">
        <v>7.0625817255182577E-2</v>
      </c>
    </row>
    <row r="176" spans="3:5">
      <c r="C176" s="302">
        <v>44682</v>
      </c>
      <c r="D176" s="301">
        <v>-2.7433573322931615E-2</v>
      </c>
      <c r="E176" s="301">
        <v>8.2269636126268919E-2</v>
      </c>
    </row>
    <row r="177" spans="3:5">
      <c r="C177" s="302">
        <v>44713</v>
      </c>
      <c r="D177" s="301">
        <v>-8.0581103508883922E-2</v>
      </c>
      <c r="E177" s="301">
        <v>9.6378702322285736E-2</v>
      </c>
    </row>
    <row r="178" spans="3:5">
      <c r="C178" s="302">
        <v>44743</v>
      </c>
      <c r="D178" s="301">
        <v>-8.6510226936222678E-2</v>
      </c>
      <c r="E178" s="301"/>
    </row>
    <row r="179" spans="3:5">
      <c r="C179" s="302">
        <v>44774</v>
      </c>
      <c r="D179" s="301">
        <v>-3.2655854863348099E-2</v>
      </c>
      <c r="E179" s="19"/>
    </row>
    <row r="180" spans="3:5">
      <c r="D180" s="4"/>
    </row>
  </sheetData>
  <hyperlinks>
    <hyperlink ref="A1" location="'Figures'!A1" display="Ir al índice" xr:uid="{00000000-0004-0000-2600-000000000000}"/>
  </hyperlinks>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Hoja6"/>
  <dimension ref="A1:P19"/>
  <sheetViews>
    <sheetView showGridLines="0" workbookViewId="0">
      <selection sqref="A1:XFD1048576"/>
    </sheetView>
  </sheetViews>
  <sheetFormatPr baseColWidth="10" defaultColWidth="11.42578125" defaultRowHeight="17.25"/>
  <cols>
    <col min="1" max="1" width="9.140625" style="88" customWidth="1"/>
    <col min="2" max="2" width="11.42578125" style="88"/>
    <col min="3" max="12" width="7.28515625" style="88" customWidth="1"/>
    <col min="13" max="13" width="0.7109375" style="88" customWidth="1"/>
    <col min="14" max="15" width="11.42578125" style="88"/>
    <col min="16" max="16" width="13.7109375" style="88" bestFit="1" customWidth="1"/>
    <col min="17" max="16384" width="11.42578125" style="88"/>
  </cols>
  <sheetData>
    <row r="1" spans="1:16" ht="22.5" customHeight="1" thickBot="1">
      <c r="A1" s="101" t="s">
        <v>56</v>
      </c>
    </row>
    <row r="2" spans="1:16" ht="28.5" customHeight="1">
      <c r="B2" s="168"/>
      <c r="C2" s="730" t="s">
        <v>63</v>
      </c>
      <c r="D2" s="731"/>
      <c r="E2" s="732" t="s">
        <v>64</v>
      </c>
      <c r="F2" s="733"/>
      <c r="G2" s="730" t="s">
        <v>972</v>
      </c>
      <c r="H2" s="733"/>
      <c r="I2" s="732" t="s">
        <v>65</v>
      </c>
      <c r="J2" s="733"/>
      <c r="K2" s="734" t="s">
        <v>973</v>
      </c>
      <c r="L2" s="735"/>
      <c r="M2" s="167"/>
      <c r="O2" s="105" t="s">
        <v>1012</v>
      </c>
      <c r="P2" s="70" t="s">
        <v>66</v>
      </c>
    </row>
    <row r="3" spans="1:16">
      <c r="B3" s="166"/>
      <c r="C3" s="165">
        <v>2022</v>
      </c>
      <c r="D3" s="164">
        <v>2023</v>
      </c>
      <c r="E3" s="165">
        <v>2022</v>
      </c>
      <c r="F3" s="164">
        <v>2023</v>
      </c>
      <c r="G3" s="165">
        <v>2022</v>
      </c>
      <c r="H3" s="164">
        <v>2023</v>
      </c>
      <c r="I3" s="165">
        <v>2022</v>
      </c>
      <c r="J3" s="164">
        <v>2023</v>
      </c>
      <c r="K3" s="163">
        <v>2022</v>
      </c>
      <c r="L3" s="162">
        <v>2023</v>
      </c>
    </row>
    <row r="4" spans="1:16">
      <c r="B4" s="161" t="s">
        <v>67</v>
      </c>
      <c r="C4" s="159">
        <v>4.4000000000000004</v>
      </c>
      <c r="D4" s="160">
        <v>3.8</v>
      </c>
      <c r="E4" s="159">
        <v>3.6</v>
      </c>
      <c r="F4" s="160">
        <v>3.6</v>
      </c>
      <c r="G4" s="159">
        <v>3.2</v>
      </c>
      <c r="H4" s="160">
        <v>2.9</v>
      </c>
      <c r="I4" s="159">
        <v>3.2</v>
      </c>
      <c r="J4" s="160">
        <v>2.7</v>
      </c>
      <c r="K4" s="159">
        <v>-1.2000000000000002</v>
      </c>
      <c r="L4" s="158">
        <v>-1.0999999999999996</v>
      </c>
      <c r="P4" s="157"/>
    </row>
    <row r="5" spans="1:16">
      <c r="B5" s="156" t="s">
        <v>68</v>
      </c>
      <c r="C5" s="154">
        <v>4</v>
      </c>
      <c r="D5" s="155">
        <v>2.6</v>
      </c>
      <c r="E5" s="154">
        <v>3.7</v>
      </c>
      <c r="F5" s="155">
        <v>2.2999999999999998</v>
      </c>
      <c r="G5" s="154">
        <v>2.2999999999999998</v>
      </c>
      <c r="H5" s="155">
        <v>1</v>
      </c>
      <c r="I5" s="154">
        <v>1.6</v>
      </c>
      <c r="J5" s="155">
        <v>1</v>
      </c>
      <c r="K5" s="154">
        <v>-2.4</v>
      </c>
      <c r="L5" s="153">
        <v>-1.6</v>
      </c>
    </row>
    <row r="6" spans="1:16">
      <c r="B6" s="156" t="s">
        <v>69</v>
      </c>
      <c r="C6" s="154">
        <v>4.8</v>
      </c>
      <c r="D6" s="155">
        <v>5.2</v>
      </c>
      <c r="E6" s="154">
        <v>4.4000000000000004</v>
      </c>
      <c r="F6" s="155">
        <v>5.0999999999999996</v>
      </c>
      <c r="G6" s="154">
        <v>3.3</v>
      </c>
      <c r="H6" s="155">
        <v>4.5999999999999996</v>
      </c>
      <c r="I6" s="154">
        <v>3.2</v>
      </c>
      <c r="J6" s="155">
        <v>4.4000000000000004</v>
      </c>
      <c r="K6" s="154">
        <v>-1.5999999999999996</v>
      </c>
      <c r="L6" s="153">
        <v>-0.79999999999999982</v>
      </c>
    </row>
    <row r="7" spans="1:16">
      <c r="B7" s="156" t="s">
        <v>70</v>
      </c>
      <c r="C7" s="154">
        <v>3.9</v>
      </c>
      <c r="D7" s="155">
        <v>2.5</v>
      </c>
      <c r="E7" s="154">
        <v>2.8</v>
      </c>
      <c r="F7" s="155">
        <v>2.2999999999999998</v>
      </c>
      <c r="G7" s="154">
        <v>2.6</v>
      </c>
      <c r="H7" s="155">
        <v>1.2</v>
      </c>
      <c r="I7" s="154">
        <v>3.1</v>
      </c>
      <c r="J7" s="155">
        <v>0.5</v>
      </c>
      <c r="K7" s="154">
        <v>-0.79999999999999982</v>
      </c>
      <c r="L7" s="153">
        <v>-2</v>
      </c>
    </row>
    <row r="8" spans="1:16">
      <c r="B8" s="156" t="s">
        <v>71</v>
      </c>
      <c r="C8" s="154">
        <v>3.8</v>
      </c>
      <c r="D8" s="155">
        <v>2.5</v>
      </c>
      <c r="E8" s="154">
        <v>2.1</v>
      </c>
      <c r="F8" s="155">
        <v>2.7</v>
      </c>
      <c r="G8" s="154">
        <v>1.2</v>
      </c>
      <c r="H8" s="155">
        <v>0.8</v>
      </c>
      <c r="I8" s="154">
        <v>1.5</v>
      </c>
      <c r="J8" s="155">
        <v>-0.3</v>
      </c>
      <c r="K8" s="154">
        <v>-2.2999999999999998</v>
      </c>
      <c r="L8" s="153">
        <v>-2.8</v>
      </c>
    </row>
    <row r="9" spans="1:16">
      <c r="B9" s="156" t="s">
        <v>72</v>
      </c>
      <c r="C9" s="154">
        <v>3.5</v>
      </c>
      <c r="D9" s="155">
        <v>1.8</v>
      </c>
      <c r="E9" s="154">
        <v>2.9</v>
      </c>
      <c r="F9" s="155">
        <v>1.4</v>
      </c>
      <c r="G9" s="154">
        <v>2.2999999999999998</v>
      </c>
      <c r="H9" s="155">
        <v>1</v>
      </c>
      <c r="I9" s="154">
        <v>2.5</v>
      </c>
      <c r="J9" s="155">
        <v>0.7</v>
      </c>
      <c r="K9" s="154">
        <v>-1</v>
      </c>
      <c r="L9" s="153">
        <v>-1.1000000000000001</v>
      </c>
    </row>
    <row r="10" spans="1:16">
      <c r="B10" s="156" t="s">
        <v>73</v>
      </c>
      <c r="C10" s="154">
        <v>3.8</v>
      </c>
      <c r="D10" s="155">
        <v>2.2000000000000002</v>
      </c>
      <c r="E10" s="154">
        <v>2.2999999999999998</v>
      </c>
      <c r="F10" s="155">
        <v>1.7</v>
      </c>
      <c r="G10" s="154">
        <v>3</v>
      </c>
      <c r="H10" s="155">
        <v>0.7</v>
      </c>
      <c r="I10" s="154">
        <v>3.2</v>
      </c>
      <c r="J10" s="155">
        <v>-0.2</v>
      </c>
      <c r="K10" s="154">
        <v>-0.59999999999999964</v>
      </c>
      <c r="L10" s="153">
        <v>-2.4000000000000004</v>
      </c>
    </row>
    <row r="11" spans="1:16" ht="18" thickBot="1">
      <c r="B11" s="152" t="s">
        <v>74</v>
      </c>
      <c r="C11" s="150">
        <v>5.8</v>
      </c>
      <c r="D11" s="151">
        <v>3.8</v>
      </c>
      <c r="E11" s="150">
        <v>4.8</v>
      </c>
      <c r="F11" s="151">
        <v>3.3</v>
      </c>
      <c r="G11" s="150">
        <v>4</v>
      </c>
      <c r="H11" s="151">
        <v>2</v>
      </c>
      <c r="I11" s="150">
        <v>4.3</v>
      </c>
      <c r="J11" s="151">
        <v>1.2</v>
      </c>
      <c r="K11" s="150">
        <v>-1.5</v>
      </c>
      <c r="L11" s="149">
        <v>-2.5999999999999996</v>
      </c>
    </row>
    <row r="12" spans="1:16" ht="4.5" customHeight="1"/>
    <row r="14" spans="1:16">
      <c r="B14" t="s">
        <v>75</v>
      </c>
      <c r="C14" s="88" t="s">
        <v>76</v>
      </c>
    </row>
    <row r="19" spans="16:16">
      <c r="P19" s="169"/>
    </row>
  </sheetData>
  <mergeCells count="5">
    <mergeCell ref="C2:D2"/>
    <mergeCell ref="E2:F2"/>
    <mergeCell ref="G2:H2"/>
    <mergeCell ref="I2:J2"/>
    <mergeCell ref="K2:L2"/>
  </mergeCells>
  <hyperlinks>
    <hyperlink ref="A1" location="'Figures'!A1" display="Ir al índice" xr:uid="{00000000-0004-0000-0300-000000000000}"/>
  </hyperlinks>
  <pageMargins left="0.7" right="0.7" top="0.75" bottom="0.75" header="0.3" footer="0.3"/>
  <pageSetup paperSize="9" orientation="portrait"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Hoja42"/>
  <dimension ref="A1:K19"/>
  <sheetViews>
    <sheetView zoomScale="70" zoomScaleNormal="70" workbookViewId="0">
      <selection sqref="A1:XFD1048576"/>
    </sheetView>
  </sheetViews>
  <sheetFormatPr baseColWidth="10" defaultColWidth="11.42578125" defaultRowHeight="15"/>
  <cols>
    <col min="1" max="1" width="11.42578125" style="1"/>
    <col min="2" max="2" width="19.42578125" style="1" bestFit="1" customWidth="1"/>
    <col min="3" max="3" width="12.28515625" style="1" customWidth="1"/>
    <col min="4" max="16384" width="11.42578125" style="1"/>
  </cols>
  <sheetData>
    <row r="1" spans="1:11" ht="15.75" customHeight="1">
      <c r="A1" s="67" t="s">
        <v>56</v>
      </c>
      <c r="B1" s="10"/>
      <c r="C1" s="10"/>
    </row>
    <row r="2" spans="1:11">
      <c r="B2" s="84"/>
      <c r="D2" s="84"/>
      <c r="E2" s="84"/>
      <c r="J2" s="70"/>
      <c r="K2" s="70"/>
    </row>
    <row r="3" spans="1:11" ht="30">
      <c r="B3" s="84"/>
      <c r="C3" s="108" t="s">
        <v>362</v>
      </c>
      <c r="D3" s="108" t="s">
        <v>363</v>
      </c>
      <c r="E3" s="70" t="s">
        <v>1040</v>
      </c>
      <c r="F3" s="70" t="s">
        <v>364</v>
      </c>
      <c r="G3" s="70"/>
    </row>
    <row r="4" spans="1:11" ht="16.5">
      <c r="B4" s="123">
        <v>44834</v>
      </c>
      <c r="C4" s="72">
        <v>8.9737647167887236</v>
      </c>
      <c r="D4" s="72">
        <v>0</v>
      </c>
      <c r="E4" s="84"/>
      <c r="F4" s="84"/>
    </row>
    <row r="5" spans="1:11" ht="16.5">
      <c r="B5" s="123">
        <v>44865</v>
      </c>
      <c r="C5" s="72">
        <v>8.1330486614930884</v>
      </c>
      <c r="D5" s="72">
        <v>-0.84071605529563531</v>
      </c>
      <c r="F5" s="84"/>
    </row>
    <row r="6" spans="1:11" ht="16.5">
      <c r="B6" s="123">
        <v>44895</v>
      </c>
      <c r="C6" s="72">
        <v>7.9185239312535547</v>
      </c>
      <c r="D6" s="72">
        <v>-1.0552407855351686</v>
      </c>
      <c r="E6" s="84"/>
    </row>
    <row r="7" spans="1:11" ht="16.5">
      <c r="B7" s="123">
        <v>44926</v>
      </c>
      <c r="C7" s="72">
        <v>6.9313008998824186</v>
      </c>
      <c r="D7" s="72">
        <v>-2.042463816906305</v>
      </c>
      <c r="E7" s="7"/>
      <c r="F7" s="84"/>
    </row>
    <row r="8" spans="1:11" ht="16.5">
      <c r="B8" s="123">
        <v>44957</v>
      </c>
      <c r="C8" s="72">
        <v>6.6436483970710274</v>
      </c>
      <c r="D8" s="72">
        <v>-2.3301163197176962</v>
      </c>
      <c r="E8" s="7"/>
      <c r="F8" s="7"/>
    </row>
    <row r="9" spans="1:11" ht="16.5">
      <c r="B9" s="123">
        <v>44985</v>
      </c>
      <c r="C9" s="72">
        <v>5.7124632227250043</v>
      </c>
      <c r="D9" s="72">
        <v>-3.2613014940637193</v>
      </c>
      <c r="E9" s="84"/>
      <c r="F9" s="7"/>
    </row>
    <row r="10" spans="1:11" ht="16.5">
      <c r="B10" s="123">
        <v>45016</v>
      </c>
      <c r="C10" s="72">
        <v>3.0625699535030169</v>
      </c>
      <c r="D10" s="72">
        <v>-5.9111947632857067</v>
      </c>
      <c r="E10" s="84"/>
      <c r="F10" s="84"/>
    </row>
    <row r="11" spans="1:11" ht="16.5">
      <c r="B11" s="123">
        <v>45046</v>
      </c>
      <c r="C11" s="72">
        <v>3.8030529652438494</v>
      </c>
      <c r="D11" s="72">
        <v>-5.1707117515448742</v>
      </c>
      <c r="F11" s="84"/>
    </row>
    <row r="12" spans="1:11" ht="16.5">
      <c r="B12" s="123">
        <v>45077</v>
      </c>
      <c r="C12" s="72">
        <v>3.449945674578526</v>
      </c>
      <c r="D12" s="72">
        <v>-5.5238190422101976</v>
      </c>
    </row>
    <row r="13" spans="1:11" ht="16.5">
      <c r="B13" s="123">
        <v>45107</v>
      </c>
      <c r="C13" s="72">
        <v>1.8328363263929193</v>
      </c>
      <c r="D13" s="72">
        <v>-7.1409283903958043</v>
      </c>
    </row>
    <row r="14" spans="1:11" ht="16.5">
      <c r="B14" s="123">
        <v>45138</v>
      </c>
      <c r="C14" s="72">
        <v>1.2430349917803647</v>
      </c>
      <c r="D14" s="72">
        <v>-7.7307297250083593</v>
      </c>
    </row>
    <row r="15" spans="1:11" ht="16.5">
      <c r="B15" s="123">
        <v>45169</v>
      </c>
      <c r="C15" s="72">
        <v>1.0927160625320993</v>
      </c>
      <c r="D15" s="72">
        <v>-7.8810486542566247</v>
      </c>
    </row>
    <row r="16" spans="1:11" ht="16.5">
      <c r="B16" s="123">
        <v>45199</v>
      </c>
      <c r="C16" s="72">
        <v>1.8552647871803201</v>
      </c>
      <c r="D16" s="72">
        <v>-7.1184999296084044</v>
      </c>
    </row>
    <row r="19" spans="6:7" ht="16.5">
      <c r="F19" s="286" t="s">
        <v>62</v>
      </c>
      <c r="G19" s="286" t="s">
        <v>365</v>
      </c>
    </row>
  </sheetData>
  <hyperlinks>
    <hyperlink ref="A1" location="'Figures'!A1" display="Ir al índice" xr:uid="{00000000-0004-0000-2700-000000000000}"/>
  </hyperlinks>
  <pageMargins left="0.7" right="0.7" top="0.75" bottom="0.75" header="0.3" footer="0.3"/>
  <pageSetup paperSize="9" orientation="portrait" verticalDpi="0"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Hoja43"/>
  <dimension ref="A1:P23"/>
  <sheetViews>
    <sheetView showGridLines="0" workbookViewId="0">
      <selection sqref="A1:XFD1048576"/>
    </sheetView>
  </sheetViews>
  <sheetFormatPr baseColWidth="10" defaultColWidth="10.85546875" defaultRowHeight="15"/>
  <sheetData>
    <row r="1" spans="1:16">
      <c r="A1" s="67" t="s">
        <v>56</v>
      </c>
      <c r="B1" s="73"/>
      <c r="C1" s="73"/>
      <c r="D1" s="73"/>
      <c r="E1" s="73"/>
      <c r="F1" s="73"/>
      <c r="G1" s="73"/>
      <c r="H1" s="73"/>
      <c r="I1" s="73"/>
      <c r="J1" s="73"/>
      <c r="K1" s="73"/>
      <c r="L1" s="73"/>
      <c r="M1" s="73"/>
      <c r="N1" s="73"/>
      <c r="O1" s="73"/>
      <c r="P1" s="73"/>
    </row>
    <row r="2" spans="1:16">
      <c r="A2" s="73"/>
      <c r="B2" s="73"/>
      <c r="C2" s="73"/>
      <c r="D2" s="73"/>
      <c r="E2" s="73"/>
      <c r="F2" s="73"/>
      <c r="G2" s="73"/>
      <c r="H2" s="73"/>
      <c r="I2" s="73"/>
      <c r="J2" s="73"/>
      <c r="K2" s="73"/>
      <c r="L2" s="73"/>
      <c r="M2" s="73"/>
      <c r="N2" s="73"/>
      <c r="O2" s="73"/>
      <c r="P2" s="73"/>
    </row>
    <row r="3" spans="1:16">
      <c r="A3" s="74"/>
      <c r="B3" s="73"/>
      <c r="C3" s="73"/>
      <c r="D3" s="73"/>
      <c r="E3" s="73"/>
      <c r="F3" s="73"/>
      <c r="G3" s="73"/>
      <c r="H3" s="73"/>
      <c r="I3" s="73"/>
      <c r="J3" s="73"/>
      <c r="K3" s="70" t="s">
        <v>1041</v>
      </c>
      <c r="L3" s="70" t="s">
        <v>366</v>
      </c>
      <c r="M3" s="73"/>
      <c r="N3" s="73"/>
      <c r="O3" s="73"/>
      <c r="P3" s="73"/>
    </row>
    <row r="4" spans="1:16" ht="28.5">
      <c r="A4" s="73"/>
      <c r="B4" s="288">
        <v>0.1</v>
      </c>
      <c r="C4" s="289" t="s">
        <v>367</v>
      </c>
      <c r="D4" s="289" t="s">
        <v>368</v>
      </c>
      <c r="E4" s="289"/>
      <c r="F4" s="289" t="s">
        <v>369</v>
      </c>
      <c r="G4" s="289"/>
      <c r="H4" s="289"/>
      <c r="I4" s="791" t="s">
        <v>88</v>
      </c>
      <c r="J4" s="73"/>
      <c r="K4" s="73"/>
      <c r="L4" s="73"/>
      <c r="M4" s="73"/>
      <c r="N4" s="73"/>
      <c r="O4" s="73"/>
      <c r="P4" s="73"/>
    </row>
    <row r="5" spans="1:16" ht="27">
      <c r="A5" s="73"/>
      <c r="B5" s="79" t="s">
        <v>370</v>
      </c>
      <c r="C5" s="79" t="s">
        <v>371</v>
      </c>
      <c r="D5" s="79" t="s">
        <v>372</v>
      </c>
      <c r="E5" s="79" t="s">
        <v>373</v>
      </c>
      <c r="F5" s="79" t="s">
        <v>374</v>
      </c>
      <c r="G5" s="79" t="s">
        <v>375</v>
      </c>
      <c r="H5" s="79" t="s">
        <v>376</v>
      </c>
      <c r="I5" s="792"/>
      <c r="J5" s="73"/>
      <c r="K5" s="73"/>
      <c r="L5" s="73"/>
      <c r="M5" s="73"/>
      <c r="N5" s="73"/>
      <c r="O5" s="73"/>
      <c r="P5" s="73"/>
    </row>
    <row r="6" spans="1:16" ht="16.5">
      <c r="A6" s="290">
        <v>2016</v>
      </c>
      <c r="B6" s="72">
        <v>3.037770680104444</v>
      </c>
      <c r="C6" s="72"/>
      <c r="D6" s="72"/>
      <c r="E6" s="72"/>
      <c r="F6" s="72"/>
      <c r="G6" s="72"/>
      <c r="H6" s="72"/>
      <c r="I6" s="72">
        <v>3.0377706801044457</v>
      </c>
      <c r="J6" s="73"/>
      <c r="K6" s="73"/>
      <c r="L6" s="73"/>
      <c r="M6" s="73"/>
      <c r="N6" s="73"/>
      <c r="O6" s="73"/>
      <c r="P6" s="73"/>
    </row>
    <row r="7" spans="1:16" ht="16.5">
      <c r="A7" s="290">
        <v>2017</v>
      </c>
      <c r="B7" s="72">
        <v>2.9757179474698887</v>
      </c>
      <c r="C7" s="72"/>
      <c r="D7" s="72"/>
      <c r="E7" s="72"/>
      <c r="F7" s="72"/>
      <c r="G7" s="72"/>
      <c r="H7" s="72"/>
      <c r="I7" s="72">
        <v>2.9757179474698914</v>
      </c>
      <c r="J7" s="73"/>
      <c r="K7" s="73"/>
      <c r="L7" s="73"/>
      <c r="M7" s="73"/>
      <c r="N7" s="73"/>
      <c r="O7" s="73"/>
      <c r="P7" s="73"/>
    </row>
    <row r="8" spans="1:16" ht="16.5">
      <c r="A8" s="290">
        <v>2018</v>
      </c>
      <c r="B8" s="72">
        <v>2.2844889929174172</v>
      </c>
      <c r="C8" s="72"/>
      <c r="D8" s="72"/>
      <c r="E8" s="72"/>
      <c r="F8" s="72"/>
      <c r="G8" s="72"/>
      <c r="H8" s="72"/>
      <c r="I8" s="72">
        <v>2.2844889929174217</v>
      </c>
      <c r="J8" s="73"/>
      <c r="K8" s="73"/>
      <c r="L8" s="73"/>
      <c r="M8" s="73"/>
      <c r="N8" s="73"/>
      <c r="O8" s="73"/>
      <c r="P8" s="73"/>
    </row>
    <row r="9" spans="1:16" ht="16.5">
      <c r="A9" s="290">
        <v>2019</v>
      </c>
      <c r="B9" s="72">
        <v>1.9839506615133615</v>
      </c>
      <c r="C9" s="72"/>
      <c r="D9" s="72"/>
      <c r="E9" s="72"/>
      <c r="F9" s="72"/>
      <c r="G9" s="72"/>
      <c r="H9" s="72"/>
      <c r="I9" s="72">
        <v>1.9839506615133562</v>
      </c>
      <c r="J9" s="81"/>
      <c r="K9" s="83"/>
      <c r="L9" s="73"/>
      <c r="M9" s="73"/>
      <c r="N9" s="73"/>
      <c r="O9" s="73"/>
      <c r="P9" s="73"/>
    </row>
    <row r="10" spans="1:16" ht="16.5">
      <c r="A10" s="290">
        <v>2020</v>
      </c>
      <c r="B10" s="72">
        <v>-11.325372687869901</v>
      </c>
      <c r="C10" s="72"/>
      <c r="D10" s="72"/>
      <c r="E10" s="72"/>
      <c r="F10" s="72"/>
      <c r="G10" s="72"/>
      <c r="H10" s="72"/>
      <c r="I10" s="72">
        <v>-11.325372687869894</v>
      </c>
      <c r="J10" s="81"/>
      <c r="K10" s="83"/>
      <c r="L10" s="82"/>
      <c r="M10" s="73"/>
      <c r="N10" s="73"/>
      <c r="O10" s="73"/>
      <c r="P10" s="73"/>
    </row>
    <row r="11" spans="1:16" ht="16.5">
      <c r="A11" s="290">
        <v>2021</v>
      </c>
      <c r="B11" s="72">
        <v>5.5195548535172065</v>
      </c>
      <c r="C11" s="72"/>
      <c r="D11" s="72"/>
      <c r="E11" s="72"/>
      <c r="F11" s="72"/>
      <c r="G11" s="72"/>
      <c r="H11" s="72"/>
      <c r="I11" s="72">
        <v>5.5195548535172057</v>
      </c>
      <c r="J11" s="81"/>
      <c r="K11" s="73"/>
      <c r="L11" s="76"/>
      <c r="M11" s="73"/>
      <c r="N11" s="73"/>
      <c r="O11" s="73"/>
      <c r="P11" s="73"/>
    </row>
    <row r="12" spans="1:16" ht="16.5">
      <c r="A12" s="290">
        <v>2022</v>
      </c>
      <c r="B12" s="72">
        <v>4.4058947694131803</v>
      </c>
      <c r="C12" s="72">
        <v>0.1378409657701809</v>
      </c>
      <c r="D12" s="72">
        <v>0.116184293384336</v>
      </c>
      <c r="E12" s="72">
        <v>0.21486844492737589</v>
      </c>
      <c r="F12" s="72">
        <v>0.11587362713723337</v>
      </c>
      <c r="G12" s="72">
        <v>0.13719064373685796</v>
      </c>
      <c r="H12" s="72">
        <v>-0.3604517962708087</v>
      </c>
      <c r="I12" s="72">
        <v>4.4136532719313726</v>
      </c>
      <c r="J12" s="81"/>
      <c r="K12" s="73"/>
      <c r="L12" s="76"/>
      <c r="M12" s="73"/>
      <c r="N12" s="73"/>
      <c r="O12" s="73"/>
      <c r="P12" s="73"/>
    </row>
    <row r="13" spans="1:16" ht="16.5">
      <c r="A13" s="290">
        <v>2023</v>
      </c>
      <c r="B13" s="72">
        <v>1.5158383956927821</v>
      </c>
      <c r="C13" s="72">
        <v>0.64598790526608241</v>
      </c>
      <c r="D13" s="72">
        <v>0.5426157650355492</v>
      </c>
      <c r="E13" s="72">
        <v>0.99897839554422774</v>
      </c>
      <c r="F13" s="72">
        <v>0.53629275338687421</v>
      </c>
      <c r="G13" s="72">
        <v>0.63275180913430518</v>
      </c>
      <c r="H13" s="72">
        <v>-1.6675833330654655</v>
      </c>
      <c r="I13" s="72">
        <v>2.1281294526909189</v>
      </c>
      <c r="J13" s="81"/>
      <c r="K13" s="73"/>
      <c r="L13" s="76"/>
      <c r="M13" s="73"/>
      <c r="N13" s="73"/>
      <c r="O13" s="73"/>
      <c r="P13" s="73"/>
    </row>
    <row r="14" spans="1:16">
      <c r="A14" s="74"/>
      <c r="B14" s="76"/>
      <c r="C14" s="78"/>
      <c r="D14" s="78"/>
      <c r="E14" s="78"/>
      <c r="F14" s="78"/>
      <c r="G14" s="78"/>
      <c r="H14" s="78"/>
      <c r="I14" s="80"/>
      <c r="J14" s="81"/>
      <c r="K14" s="73"/>
      <c r="L14" s="76"/>
      <c r="M14" s="73"/>
      <c r="N14" s="73"/>
      <c r="O14" s="73"/>
      <c r="P14" s="73"/>
    </row>
    <row r="15" spans="1:16">
      <c r="A15" s="74"/>
      <c r="B15" s="73"/>
      <c r="C15" s="75"/>
      <c r="D15" s="75"/>
      <c r="E15" s="75"/>
      <c r="F15" s="75"/>
      <c r="G15" s="75"/>
      <c r="H15" s="75"/>
      <c r="I15" s="75"/>
      <c r="J15" s="81"/>
      <c r="K15" s="73"/>
      <c r="L15" s="76"/>
      <c r="M15" s="73"/>
      <c r="N15" s="73"/>
      <c r="O15" s="73"/>
      <c r="P15" s="73"/>
    </row>
    <row r="16" spans="1:16">
      <c r="A16" s="74"/>
      <c r="B16" s="73"/>
      <c r="C16" s="73"/>
      <c r="D16" s="73"/>
      <c r="E16" s="73"/>
      <c r="F16" s="73"/>
      <c r="G16" s="73"/>
      <c r="H16" s="73"/>
      <c r="I16" s="73"/>
      <c r="J16" s="77"/>
      <c r="K16" s="73"/>
      <c r="L16" s="76"/>
      <c r="M16" s="73"/>
      <c r="N16" s="73"/>
      <c r="O16" s="73"/>
      <c r="P16" s="73"/>
    </row>
    <row r="17" spans="1:16">
      <c r="A17" s="74"/>
      <c r="B17" s="73"/>
      <c r="C17" s="73"/>
      <c r="D17" s="73"/>
      <c r="E17" s="73"/>
      <c r="F17" s="73"/>
      <c r="G17" s="73"/>
      <c r="H17" s="73"/>
      <c r="I17" s="73"/>
      <c r="J17" s="75"/>
      <c r="K17" s="73"/>
      <c r="L17" s="73"/>
      <c r="M17" s="73"/>
      <c r="N17" s="73"/>
      <c r="O17" s="73"/>
      <c r="P17" s="73"/>
    </row>
    <row r="18" spans="1:16">
      <c r="A18" s="74"/>
      <c r="B18" s="73"/>
      <c r="C18" s="73"/>
      <c r="D18" s="73"/>
      <c r="E18" s="73"/>
      <c r="F18" s="73"/>
      <c r="G18" s="73"/>
      <c r="H18" s="73"/>
      <c r="I18" s="73"/>
      <c r="J18" s="73"/>
      <c r="K18" s="73"/>
      <c r="L18" s="73"/>
      <c r="M18" s="73"/>
      <c r="N18" s="73"/>
      <c r="O18" s="73"/>
      <c r="P18" s="73"/>
    </row>
    <row r="19" spans="1:16">
      <c r="A19" s="74"/>
      <c r="B19" s="73"/>
      <c r="C19" s="73"/>
      <c r="D19" s="73"/>
      <c r="E19" s="73"/>
      <c r="F19" s="73"/>
      <c r="G19" s="73"/>
      <c r="H19" s="73"/>
      <c r="I19" s="73"/>
      <c r="J19" s="73"/>
      <c r="K19" s="73"/>
      <c r="L19" s="73"/>
      <c r="M19" s="73"/>
      <c r="N19" s="73"/>
      <c r="O19" s="73"/>
      <c r="P19" s="73"/>
    </row>
    <row r="20" spans="1:16">
      <c r="A20" s="74"/>
      <c r="B20" s="73"/>
      <c r="C20" s="73"/>
      <c r="D20" s="73"/>
      <c r="E20" s="73"/>
      <c r="F20" s="73"/>
      <c r="G20" s="73"/>
      <c r="H20" s="73"/>
      <c r="I20" s="73"/>
      <c r="J20" s="73"/>
      <c r="K20" s="73" t="s">
        <v>3</v>
      </c>
      <c r="L20" s="73" t="s">
        <v>377</v>
      </c>
      <c r="M20" s="73"/>
      <c r="N20" s="73"/>
      <c r="O20" s="73"/>
      <c r="P20" s="73"/>
    </row>
    <row r="21" spans="1:16">
      <c r="A21" s="74"/>
      <c r="B21" s="73"/>
      <c r="C21" s="73"/>
      <c r="D21" s="73"/>
      <c r="E21" s="73"/>
      <c r="F21" s="73"/>
      <c r="G21" s="73"/>
      <c r="H21" s="73"/>
      <c r="I21" s="73"/>
      <c r="J21" s="73"/>
      <c r="K21" s="73"/>
      <c r="L21" s="73"/>
      <c r="M21" s="73"/>
      <c r="N21" s="73"/>
      <c r="O21" s="73"/>
      <c r="P21" s="73"/>
    </row>
    <row r="22" spans="1:16">
      <c r="A22" s="74"/>
      <c r="B22" s="73"/>
      <c r="C22" s="73"/>
      <c r="D22" s="73"/>
      <c r="E22" s="73"/>
      <c r="F22" s="73"/>
      <c r="G22" s="73"/>
      <c r="H22" s="73"/>
      <c r="I22" s="73"/>
      <c r="J22" s="73"/>
      <c r="K22" s="73"/>
      <c r="L22" s="73"/>
      <c r="M22" s="73"/>
      <c r="N22" s="73"/>
      <c r="O22" s="73"/>
      <c r="P22" s="73"/>
    </row>
    <row r="23" spans="1:16">
      <c r="A23" s="74"/>
      <c r="B23" s="73"/>
      <c r="C23" s="73"/>
      <c r="D23" s="73"/>
      <c r="E23" s="73"/>
      <c r="F23" s="73"/>
      <c r="G23" s="73"/>
      <c r="H23" s="73"/>
      <c r="I23" s="73"/>
      <c r="J23" s="73"/>
      <c r="K23" s="73"/>
      <c r="L23" s="73"/>
      <c r="M23" s="73"/>
      <c r="N23" s="73"/>
      <c r="O23" s="73"/>
      <c r="P23" s="73"/>
    </row>
  </sheetData>
  <mergeCells count="1">
    <mergeCell ref="I4:I5"/>
  </mergeCells>
  <hyperlinks>
    <hyperlink ref="A1" location="'Figures'!A1" display="Ir al índice" xr:uid="{00000000-0004-0000-2800-000000000000}"/>
  </hyperlinks>
  <pageMargins left="0.7" right="0.7" top="0.75" bottom="0.75" header="0.3" footer="0.3"/>
  <pageSetup paperSize="9" orientation="portrait" verticalDpi="0"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Hoja44"/>
  <dimension ref="A1:P31"/>
  <sheetViews>
    <sheetView showGridLines="0" workbookViewId="0">
      <selection sqref="A1:XFD1048576"/>
    </sheetView>
  </sheetViews>
  <sheetFormatPr baseColWidth="10" defaultRowHeight="15"/>
  <cols>
    <col min="2" max="2" width="4.5703125" bestFit="1" customWidth="1"/>
  </cols>
  <sheetData>
    <row r="1" spans="1:16">
      <c r="A1" s="67" t="s">
        <v>56</v>
      </c>
    </row>
    <row r="2" spans="1:16" ht="40.5">
      <c r="B2" s="79"/>
      <c r="C2" s="79" t="s">
        <v>378</v>
      </c>
      <c r="D2" s="79" t="s">
        <v>379</v>
      </c>
      <c r="E2" s="79" t="s">
        <v>380</v>
      </c>
      <c r="F2" s="79" t="s">
        <v>1042</v>
      </c>
      <c r="G2" s="79" t="s">
        <v>1043</v>
      </c>
      <c r="H2" s="79" t="s">
        <v>1044</v>
      </c>
      <c r="I2" s="79" t="s">
        <v>381</v>
      </c>
      <c r="J2" s="70" t="s">
        <v>1045</v>
      </c>
      <c r="K2" s="70" t="s">
        <v>382</v>
      </c>
      <c r="L2" s="234"/>
      <c r="M2" s="234"/>
      <c r="N2" s="234"/>
      <c r="O2" s="234"/>
      <c r="P2" s="234"/>
    </row>
    <row r="3" spans="1:16" ht="16.5">
      <c r="B3" s="72">
        <v>-1.1000000000000001</v>
      </c>
      <c r="C3" s="72"/>
      <c r="D3" s="72"/>
      <c r="E3" s="72"/>
      <c r="F3" s="72">
        <v>3.2291666666666661</v>
      </c>
      <c r="G3" s="72">
        <v>2.5749999999999997</v>
      </c>
      <c r="H3" s="72">
        <v>1.4234694895502542</v>
      </c>
      <c r="I3" s="72"/>
      <c r="J3" s="40"/>
      <c r="K3" s="38"/>
      <c r="L3" s="38"/>
      <c r="M3" s="38"/>
      <c r="N3" s="38"/>
      <c r="O3" s="38"/>
      <c r="P3" s="38"/>
    </row>
    <row r="4" spans="1:16" ht="16.5">
      <c r="B4" s="72">
        <v>-0.70000000000000007</v>
      </c>
      <c r="C4" s="72"/>
      <c r="D4" s="72"/>
      <c r="E4" s="72"/>
      <c r="F4" s="72"/>
      <c r="G4" s="72"/>
      <c r="H4" s="72"/>
      <c r="I4" s="72"/>
      <c r="J4" s="40"/>
      <c r="K4" s="38"/>
      <c r="L4" s="38"/>
      <c r="M4" s="38"/>
      <c r="N4" s="38"/>
      <c r="O4" s="38"/>
      <c r="P4" s="38"/>
    </row>
    <row r="5" spans="1:16" ht="16.5">
      <c r="B5" s="72">
        <v>-0.30000000000000004</v>
      </c>
      <c r="C5" s="72"/>
      <c r="D5" s="72"/>
      <c r="E5" s="72">
        <v>0</v>
      </c>
      <c r="F5" s="72"/>
      <c r="G5" s="72"/>
      <c r="H5" s="72"/>
      <c r="I5" s="72"/>
      <c r="J5" s="40"/>
      <c r="K5" s="38"/>
      <c r="L5" s="38"/>
      <c r="M5" s="38"/>
      <c r="N5" s="38"/>
      <c r="O5" s="38"/>
      <c r="P5" s="38"/>
    </row>
    <row r="6" spans="1:16" ht="16.5">
      <c r="B6" s="72">
        <v>9.9999999999999978E-2</v>
      </c>
      <c r="C6" s="72"/>
      <c r="D6" s="72"/>
      <c r="E6" s="72">
        <v>2</v>
      </c>
      <c r="F6" s="72"/>
      <c r="G6" s="72"/>
      <c r="H6" s="72"/>
      <c r="I6" s="72"/>
      <c r="J6" s="40"/>
      <c r="K6" s="38"/>
      <c r="L6" s="38"/>
      <c r="M6" s="38"/>
      <c r="N6" s="38"/>
      <c r="O6" s="38"/>
      <c r="P6" s="38"/>
    </row>
    <row r="7" spans="1:16" ht="16.5">
      <c r="B7" s="72">
        <v>0.5</v>
      </c>
      <c r="C7" s="72"/>
      <c r="D7" s="72"/>
      <c r="E7" s="72">
        <v>1</v>
      </c>
      <c r="F7" s="72"/>
      <c r="G7" s="72"/>
      <c r="H7" s="72"/>
      <c r="I7" s="72"/>
      <c r="J7" s="40"/>
      <c r="K7" s="38"/>
      <c r="L7" s="38"/>
      <c r="M7" s="38"/>
      <c r="N7" s="38"/>
      <c r="O7" s="38"/>
      <c r="P7" s="38"/>
    </row>
    <row r="8" spans="1:16" ht="16.5">
      <c r="B8" s="72">
        <v>0.9</v>
      </c>
      <c r="C8" s="72"/>
      <c r="D8" s="72"/>
      <c r="E8" s="72">
        <v>3</v>
      </c>
      <c r="F8" s="72"/>
      <c r="G8" s="72"/>
      <c r="H8" s="72"/>
      <c r="I8" s="72"/>
      <c r="J8" s="40"/>
      <c r="K8" s="38"/>
      <c r="L8" s="38"/>
      <c r="M8" s="38"/>
      <c r="N8" s="38"/>
      <c r="O8" s="38"/>
      <c r="P8" s="38"/>
    </row>
    <row r="9" spans="1:16" ht="16.5">
      <c r="B9" s="72">
        <v>1.3</v>
      </c>
      <c r="C9" s="72"/>
      <c r="D9" s="72">
        <v>0</v>
      </c>
      <c r="E9" s="72">
        <v>3</v>
      </c>
      <c r="F9" s="72"/>
      <c r="G9" s="72"/>
      <c r="H9" s="72"/>
      <c r="I9" s="72"/>
      <c r="J9" s="40"/>
      <c r="K9" s="38"/>
      <c r="L9" s="38"/>
      <c r="M9" s="38"/>
      <c r="N9" s="38"/>
      <c r="O9" s="38"/>
      <c r="P9" s="38"/>
    </row>
    <row r="10" spans="1:16" ht="16.5">
      <c r="B10" s="72">
        <v>1.7000000000000002</v>
      </c>
      <c r="C10" s="72"/>
      <c r="D10" s="72">
        <v>1</v>
      </c>
      <c r="E10" s="72">
        <v>4</v>
      </c>
      <c r="F10" s="72"/>
      <c r="G10" s="72"/>
      <c r="H10" s="72"/>
      <c r="I10" s="72"/>
      <c r="J10" s="40"/>
      <c r="K10" s="38"/>
      <c r="L10" s="38"/>
      <c r="M10" s="38"/>
      <c r="N10" s="38"/>
      <c r="O10" s="38"/>
      <c r="P10" s="38"/>
    </row>
    <row r="11" spans="1:16" ht="16.5">
      <c r="B11" s="72">
        <v>2.1</v>
      </c>
      <c r="C11" s="72">
        <v>0</v>
      </c>
      <c r="D11" s="72">
        <v>3</v>
      </c>
      <c r="E11" s="72">
        <v>8</v>
      </c>
      <c r="F11" s="72"/>
      <c r="G11" s="72"/>
      <c r="H11" s="72"/>
      <c r="I11" s="72">
        <v>10</v>
      </c>
      <c r="J11" s="40"/>
      <c r="K11" s="38"/>
      <c r="L11" s="38"/>
      <c r="M11" s="38"/>
      <c r="N11" s="38"/>
      <c r="O11" s="38"/>
      <c r="P11" s="38"/>
    </row>
    <row r="12" spans="1:16" ht="16.5">
      <c r="B12" s="72">
        <v>2.5</v>
      </c>
      <c r="C12" s="72">
        <v>3</v>
      </c>
      <c r="D12" s="72">
        <v>7</v>
      </c>
      <c r="E12" s="72">
        <v>2</v>
      </c>
      <c r="F12" s="72"/>
      <c r="G12" s="72"/>
      <c r="H12" s="72"/>
      <c r="I12" s="72"/>
      <c r="J12" s="40"/>
      <c r="K12" s="38"/>
      <c r="L12" s="38"/>
      <c r="M12" s="38"/>
      <c r="N12" s="38"/>
      <c r="O12" s="38"/>
      <c r="P12" s="38"/>
    </row>
    <row r="13" spans="1:16" ht="16.5">
      <c r="B13" s="72">
        <v>2.9</v>
      </c>
      <c r="C13" s="72">
        <v>4</v>
      </c>
      <c r="D13" s="72">
        <v>7</v>
      </c>
      <c r="E13" s="72">
        <v>1</v>
      </c>
      <c r="F13" s="72"/>
      <c r="G13" s="72"/>
      <c r="H13" s="72"/>
      <c r="I13" s="72"/>
      <c r="J13" s="40"/>
      <c r="K13" s="38"/>
      <c r="L13" s="38"/>
      <c r="M13" s="38"/>
      <c r="N13" s="38"/>
      <c r="O13" s="38"/>
      <c r="P13" s="38"/>
    </row>
    <row r="14" spans="1:16" ht="16.5">
      <c r="B14" s="72">
        <v>3.3</v>
      </c>
      <c r="C14" s="72">
        <v>6</v>
      </c>
      <c r="D14" s="72">
        <v>6</v>
      </c>
      <c r="E14" s="72">
        <v>0</v>
      </c>
      <c r="F14" s="72"/>
      <c r="G14" s="72"/>
      <c r="H14" s="72"/>
      <c r="I14" s="72"/>
      <c r="J14" s="40"/>
      <c r="K14" s="38"/>
      <c r="L14" s="38"/>
      <c r="M14" s="38"/>
      <c r="N14" s="38"/>
      <c r="O14" s="38"/>
      <c r="P14" s="38"/>
    </row>
    <row r="15" spans="1:16" ht="16.5">
      <c r="B15" s="72">
        <v>3.6999999999999997</v>
      </c>
      <c r="C15" s="72">
        <v>8</v>
      </c>
      <c r="D15" s="72">
        <v>0</v>
      </c>
      <c r="E15" s="72"/>
      <c r="F15" s="72"/>
      <c r="G15" s="72"/>
      <c r="H15" s="72"/>
      <c r="I15" s="72"/>
      <c r="J15" s="40"/>
      <c r="K15" s="38"/>
      <c r="L15" s="38"/>
      <c r="M15" s="38"/>
      <c r="N15" s="38"/>
      <c r="O15" s="38"/>
      <c r="P15" s="38"/>
    </row>
    <row r="16" spans="1:16" ht="16.5">
      <c r="B16" s="72">
        <v>4.0999999999999996</v>
      </c>
      <c r="C16" s="72">
        <v>2</v>
      </c>
      <c r="D16" s="72"/>
      <c r="E16" s="72"/>
      <c r="F16" s="72"/>
      <c r="G16" s="72"/>
      <c r="H16" s="72"/>
      <c r="I16" s="72"/>
      <c r="J16" s="40"/>
      <c r="K16" s="38"/>
      <c r="L16" s="38"/>
      <c r="M16" s="38"/>
      <c r="N16" s="38"/>
      <c r="O16" s="38"/>
      <c r="P16" s="38"/>
    </row>
    <row r="17" spans="2:16" ht="16.5">
      <c r="B17" s="72">
        <v>4.5</v>
      </c>
      <c r="C17" s="72">
        <v>1</v>
      </c>
      <c r="D17" s="72"/>
      <c r="E17" s="72"/>
      <c r="F17" s="72"/>
      <c r="G17" s="72"/>
      <c r="H17" s="72"/>
      <c r="I17" s="72"/>
      <c r="J17" s="40"/>
      <c r="K17" s="38"/>
      <c r="L17" s="38"/>
      <c r="M17" s="38"/>
      <c r="N17" s="38"/>
      <c r="O17" s="38"/>
      <c r="P17" s="38"/>
    </row>
    <row r="18" spans="2:16" ht="16.5">
      <c r="B18" s="72">
        <v>4.9000000000000004</v>
      </c>
      <c r="C18" s="72">
        <v>0</v>
      </c>
      <c r="D18" s="72"/>
      <c r="E18" s="72"/>
      <c r="F18" s="72"/>
      <c r="G18" s="72"/>
      <c r="H18" s="72"/>
      <c r="I18" s="72"/>
      <c r="J18" s="40"/>
      <c r="K18" s="38"/>
      <c r="L18" s="38"/>
      <c r="M18" s="38"/>
      <c r="N18" s="38"/>
      <c r="O18" s="38"/>
      <c r="P18" s="38"/>
    </row>
    <row r="19" spans="2:16">
      <c r="I19" s="38"/>
      <c r="J19" s="38"/>
      <c r="K19" t="s">
        <v>62</v>
      </c>
      <c r="L19" s="38" t="s">
        <v>383</v>
      </c>
      <c r="M19" s="38"/>
      <c r="N19" s="38"/>
      <c r="O19" s="38"/>
      <c r="P19" s="38"/>
    </row>
    <row r="20" spans="2:16">
      <c r="I20" s="38"/>
      <c r="J20" s="38"/>
      <c r="K20" s="38"/>
      <c r="L20" s="38"/>
      <c r="M20" s="38"/>
      <c r="N20" s="38"/>
      <c r="O20" s="38"/>
      <c r="P20" s="38"/>
    </row>
    <row r="21" spans="2:16">
      <c r="I21" s="38"/>
      <c r="J21" s="38"/>
      <c r="K21" s="38"/>
      <c r="L21" s="38"/>
      <c r="M21" s="38"/>
      <c r="N21" s="38"/>
      <c r="O21" s="38"/>
      <c r="P21" s="38"/>
    </row>
    <row r="22" spans="2:16">
      <c r="I22" s="38"/>
      <c r="J22" s="38"/>
      <c r="K22" s="38"/>
      <c r="L22" s="38"/>
      <c r="M22" s="38"/>
      <c r="N22" s="38"/>
      <c r="O22" s="38"/>
      <c r="P22" s="38"/>
    </row>
    <row r="23" spans="2:16">
      <c r="I23" s="38"/>
      <c r="J23" s="38"/>
      <c r="K23" s="38"/>
      <c r="L23" s="38"/>
      <c r="M23" s="38"/>
      <c r="N23" s="38"/>
      <c r="O23" s="38"/>
      <c r="P23" s="38"/>
    </row>
    <row r="24" spans="2:16">
      <c r="I24" s="38"/>
      <c r="J24" s="38"/>
      <c r="K24" s="38"/>
      <c r="L24" s="38"/>
      <c r="M24" s="38"/>
      <c r="N24" s="38"/>
      <c r="O24" s="38"/>
      <c r="P24" s="38"/>
    </row>
    <row r="25" spans="2:16">
      <c r="I25" s="38"/>
      <c r="J25" s="38"/>
      <c r="K25" s="38"/>
      <c r="L25" s="38"/>
      <c r="M25" s="38"/>
      <c r="N25" s="38"/>
      <c r="O25" s="38"/>
      <c r="P25" s="38"/>
    </row>
    <row r="26" spans="2:16">
      <c r="I26" s="38"/>
      <c r="J26" s="38"/>
      <c r="K26" s="38"/>
      <c r="L26" s="38"/>
      <c r="M26" s="38"/>
      <c r="N26" s="38"/>
      <c r="O26" s="38"/>
      <c r="P26" s="38"/>
    </row>
    <row r="27" spans="2:16">
      <c r="I27" s="38"/>
      <c r="J27" s="38"/>
      <c r="K27" s="38"/>
      <c r="L27" s="38"/>
      <c r="M27" s="38"/>
      <c r="N27" s="38"/>
      <c r="O27" s="38"/>
      <c r="P27" s="38"/>
    </row>
    <row r="28" spans="2:16">
      <c r="I28" s="38"/>
      <c r="J28" s="38"/>
      <c r="K28" s="38"/>
      <c r="L28" s="38"/>
      <c r="M28" s="38"/>
      <c r="N28" s="38"/>
      <c r="O28" s="38"/>
      <c r="P28" s="38"/>
    </row>
    <row r="29" spans="2:16">
      <c r="I29" s="38"/>
      <c r="J29" s="38"/>
      <c r="K29" s="38"/>
      <c r="L29" s="38"/>
      <c r="M29" s="38"/>
      <c r="N29" s="38"/>
      <c r="O29" s="38"/>
      <c r="P29" s="38"/>
    </row>
    <row r="30" spans="2:16">
      <c r="I30" s="38"/>
      <c r="J30" s="38"/>
      <c r="K30" s="38"/>
      <c r="L30" s="38"/>
      <c r="M30" s="38"/>
      <c r="N30" s="38"/>
      <c r="O30" s="38"/>
      <c r="P30" s="38"/>
    </row>
    <row r="31" spans="2:16">
      <c r="I31" s="38"/>
      <c r="J31" s="38"/>
      <c r="K31" s="38"/>
      <c r="L31" s="38"/>
      <c r="M31" s="38"/>
      <c r="N31" s="38"/>
      <c r="O31" s="38"/>
      <c r="P31" s="38"/>
    </row>
  </sheetData>
  <hyperlinks>
    <hyperlink ref="A1" location="'Figures'!A1" display="Ir al índice" xr:uid="{00000000-0004-0000-2900-000000000000}"/>
  </hyperlinks>
  <pageMargins left="0.7" right="0.7" top="0.75" bottom="0.75" header="0.3" footer="0.3"/>
  <pageSetup paperSize="9" orientation="portrait" verticalDpi="0" r:id="rId1"/>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Hoja45"/>
  <dimension ref="A1:P23"/>
  <sheetViews>
    <sheetView showGridLines="0" workbookViewId="0">
      <selection sqref="A1:XFD1048576"/>
    </sheetView>
  </sheetViews>
  <sheetFormatPr baseColWidth="10" defaultColWidth="10.85546875" defaultRowHeight="15"/>
  <sheetData>
    <row r="1" spans="1:16">
      <c r="A1" s="67" t="s">
        <v>56</v>
      </c>
      <c r="B1" s="73"/>
      <c r="C1" s="73"/>
      <c r="D1" s="73"/>
      <c r="E1" s="73"/>
      <c r="F1" s="73"/>
      <c r="G1" s="73"/>
      <c r="H1" s="73"/>
      <c r="I1" s="73"/>
      <c r="J1" s="73"/>
      <c r="K1" s="73"/>
      <c r="L1" s="73"/>
      <c r="M1" s="73"/>
      <c r="N1" s="73"/>
      <c r="O1" s="73"/>
      <c r="P1" s="73"/>
    </row>
    <row r="2" spans="1:16">
      <c r="A2" s="73"/>
      <c r="B2" s="73"/>
      <c r="C2" s="73"/>
      <c r="D2" s="73"/>
      <c r="E2" s="73"/>
      <c r="F2" s="73"/>
      <c r="G2" s="73"/>
      <c r="H2" s="73"/>
      <c r="I2" s="73"/>
      <c r="J2" s="73"/>
      <c r="K2" s="73"/>
      <c r="L2" s="73"/>
      <c r="M2" s="73"/>
      <c r="N2" s="73"/>
      <c r="O2" s="73"/>
      <c r="P2" s="73"/>
    </row>
    <row r="3" spans="1:16">
      <c r="A3" s="74"/>
      <c r="B3" s="73"/>
      <c r="C3" s="73"/>
      <c r="D3" s="73"/>
      <c r="E3" s="73"/>
      <c r="F3" s="73"/>
      <c r="G3" s="73"/>
      <c r="H3" s="73"/>
      <c r="I3" s="73"/>
      <c r="J3" s="73"/>
      <c r="K3" s="70" t="s">
        <v>1046</v>
      </c>
      <c r="L3" s="70" t="s">
        <v>384</v>
      </c>
      <c r="M3" s="73"/>
      <c r="N3" s="73"/>
      <c r="O3" s="73"/>
      <c r="P3" s="73"/>
    </row>
    <row r="4" spans="1:16" ht="28.5">
      <c r="A4" s="73"/>
      <c r="B4" s="288">
        <v>0.1</v>
      </c>
      <c r="C4" s="289" t="s">
        <v>367</v>
      </c>
      <c r="D4" s="289" t="s">
        <v>368</v>
      </c>
      <c r="E4" s="289"/>
      <c r="F4" s="289" t="s">
        <v>369</v>
      </c>
      <c r="G4" s="289"/>
      <c r="H4" s="289"/>
      <c r="I4" s="791" t="s">
        <v>88</v>
      </c>
      <c r="J4" s="73"/>
      <c r="K4" s="73"/>
      <c r="L4" s="73"/>
      <c r="M4" s="73"/>
      <c r="N4" s="73"/>
      <c r="O4" s="73"/>
      <c r="P4" s="73"/>
    </row>
    <row r="5" spans="1:16" ht="27">
      <c r="A5" s="73"/>
      <c r="B5" s="79" t="s">
        <v>370</v>
      </c>
      <c r="C5" s="79" t="s">
        <v>371</v>
      </c>
      <c r="D5" s="79" t="s">
        <v>372</v>
      </c>
      <c r="E5" s="79" t="s">
        <v>373</v>
      </c>
      <c r="F5" s="79" t="s">
        <v>374</v>
      </c>
      <c r="G5" s="79" t="s">
        <v>375</v>
      </c>
      <c r="H5" s="79" t="s">
        <v>376</v>
      </c>
      <c r="I5" s="792"/>
      <c r="J5" s="73"/>
      <c r="K5" s="73"/>
      <c r="L5" s="73"/>
      <c r="M5" s="73"/>
      <c r="N5" s="73"/>
      <c r="O5" s="73"/>
      <c r="P5" s="73"/>
    </row>
    <row r="6" spans="1:16" ht="16.5">
      <c r="A6" s="290">
        <v>2016</v>
      </c>
      <c r="B6" s="72">
        <v>0.31903497975356743</v>
      </c>
      <c r="C6" s="72"/>
      <c r="D6" s="72"/>
      <c r="E6" s="72"/>
      <c r="F6" s="72"/>
      <c r="G6" s="72"/>
      <c r="H6" s="72"/>
      <c r="I6" s="72">
        <v>0.32210138252379839</v>
      </c>
      <c r="J6" s="73"/>
      <c r="K6" s="73"/>
      <c r="L6" s="73"/>
      <c r="M6" s="73"/>
      <c r="N6" s="73"/>
      <c r="O6" s="73"/>
      <c r="P6" s="73"/>
    </row>
    <row r="7" spans="1:16" ht="16.5">
      <c r="A7" s="290">
        <v>2017</v>
      </c>
      <c r="B7" s="72">
        <v>1.2983211988940297</v>
      </c>
      <c r="C7" s="72"/>
      <c r="D7" s="72"/>
      <c r="E7" s="72"/>
      <c r="F7" s="72"/>
      <c r="G7" s="72"/>
      <c r="H7" s="72"/>
      <c r="I7" s="72">
        <v>1.2992539184496499</v>
      </c>
      <c r="J7" s="73"/>
      <c r="K7" s="73"/>
      <c r="L7" s="73"/>
      <c r="M7" s="73"/>
      <c r="N7" s="73"/>
      <c r="O7" s="73"/>
      <c r="P7" s="73"/>
    </row>
    <row r="8" spans="1:16" ht="16.5">
      <c r="A8" s="290">
        <v>2018</v>
      </c>
      <c r="B8" s="72">
        <v>1.2451413590707858</v>
      </c>
      <c r="C8" s="72"/>
      <c r="D8" s="72"/>
      <c r="E8" s="72"/>
      <c r="F8" s="72"/>
      <c r="G8" s="72"/>
      <c r="H8" s="72"/>
      <c r="I8" s="72">
        <v>1.2455330431496048</v>
      </c>
      <c r="J8" s="73"/>
      <c r="K8" s="73"/>
      <c r="L8" s="73"/>
      <c r="M8" s="73"/>
      <c r="N8" s="73"/>
      <c r="O8" s="73"/>
      <c r="P8" s="73"/>
    </row>
    <row r="9" spans="1:16" ht="16.5">
      <c r="A9" s="290">
        <v>2019</v>
      </c>
      <c r="B9" s="72">
        <v>1.4495881436454852</v>
      </c>
      <c r="C9" s="72"/>
      <c r="D9" s="72"/>
      <c r="E9" s="72"/>
      <c r="F9" s="72"/>
      <c r="G9" s="72"/>
      <c r="H9" s="72"/>
      <c r="I9" s="72">
        <v>1.4473739097165428</v>
      </c>
      <c r="J9" s="81"/>
      <c r="K9" s="83"/>
      <c r="L9" s="73"/>
      <c r="M9" s="73"/>
      <c r="N9" s="73"/>
      <c r="O9" s="73"/>
      <c r="P9" s="73"/>
    </row>
    <row r="10" spans="1:16" ht="16.5">
      <c r="A10" s="290">
        <v>2020</v>
      </c>
      <c r="B10" s="72">
        <v>1.2231286821112235</v>
      </c>
      <c r="C10" s="72"/>
      <c r="D10" s="72"/>
      <c r="E10" s="72"/>
      <c r="F10" s="72"/>
      <c r="G10" s="72"/>
      <c r="H10" s="72"/>
      <c r="I10" s="72">
        <v>1.2254914186202059</v>
      </c>
      <c r="J10" s="81"/>
      <c r="K10" s="83"/>
      <c r="L10" s="82"/>
      <c r="M10" s="73"/>
      <c r="N10" s="73"/>
      <c r="O10" s="73"/>
      <c r="P10" s="73"/>
    </row>
    <row r="11" spans="1:16" ht="16.5">
      <c r="A11" s="290">
        <v>2021</v>
      </c>
      <c r="B11" s="72">
        <v>2.2702973866780525</v>
      </c>
      <c r="C11" s="72"/>
      <c r="D11" s="72"/>
      <c r="E11" s="72"/>
      <c r="F11" s="72"/>
      <c r="G11" s="72"/>
      <c r="H11" s="72"/>
      <c r="I11" s="72">
        <v>2.3010131854186877</v>
      </c>
      <c r="J11" s="81"/>
      <c r="K11" s="73"/>
      <c r="L11" s="76"/>
      <c r="M11" s="73"/>
      <c r="N11" s="73"/>
      <c r="O11" s="73"/>
      <c r="P11" s="73"/>
    </row>
    <row r="12" spans="1:16" ht="16.5">
      <c r="A12" s="290">
        <v>2022</v>
      </c>
      <c r="B12" s="72">
        <v>2.7662017666248744</v>
      </c>
      <c r="C12" s="72">
        <v>0.2208403987057892</v>
      </c>
      <c r="D12" s="72">
        <v>0.1860127828899607</v>
      </c>
      <c r="E12" s="72">
        <v>0.34369250834534171</v>
      </c>
      <c r="F12" s="72">
        <v>0.18517560312680814</v>
      </c>
      <c r="G12" s="72">
        <v>0.21908791850881926</v>
      </c>
      <c r="H12" s="72">
        <v>0.30057454814082973</v>
      </c>
      <c r="I12" s="72">
        <v>3.9964368754801471</v>
      </c>
      <c r="J12" s="81"/>
      <c r="K12" s="73"/>
      <c r="L12" s="76"/>
      <c r="M12" s="73"/>
      <c r="N12" s="73"/>
      <c r="O12" s="73"/>
      <c r="P12" s="73"/>
    </row>
    <row r="13" spans="1:16" ht="16.5">
      <c r="A13" s="290">
        <v>2023</v>
      </c>
      <c r="B13" s="72">
        <v>1.9481310287928153</v>
      </c>
      <c r="C13" s="72">
        <v>0.60600128011287779</v>
      </c>
      <c r="D13" s="72">
        <v>0.50927235002032489</v>
      </c>
      <c r="E13" s="72">
        <v>0.93817997745419746</v>
      </c>
      <c r="F13" s="72">
        <v>0.50397042423841754</v>
      </c>
      <c r="G13" s="72">
        <v>0.59490265935701814</v>
      </c>
      <c r="H13" s="72">
        <v>0.81376139967359506</v>
      </c>
      <c r="I13" s="72">
        <v>3.7965578390000365</v>
      </c>
      <c r="J13" s="81"/>
      <c r="K13" s="73"/>
      <c r="L13" s="76"/>
      <c r="M13" s="73"/>
      <c r="N13" s="73"/>
      <c r="O13" s="73"/>
      <c r="P13" s="73"/>
    </row>
    <row r="14" spans="1:16">
      <c r="A14" s="74"/>
      <c r="B14" s="76"/>
      <c r="C14" s="78"/>
      <c r="D14" s="78"/>
      <c r="E14" s="78"/>
      <c r="F14" s="78"/>
      <c r="G14" s="78"/>
      <c r="H14" s="78"/>
      <c r="I14" s="80"/>
      <c r="J14" s="81"/>
      <c r="K14" s="73"/>
      <c r="L14" s="76"/>
      <c r="M14" s="73"/>
      <c r="N14" s="73"/>
      <c r="O14" s="73"/>
      <c r="P14" s="73"/>
    </row>
    <row r="15" spans="1:16">
      <c r="A15" s="74"/>
      <c r="B15" s="73"/>
      <c r="C15" s="75"/>
      <c r="D15" s="75"/>
      <c r="E15" s="75"/>
      <c r="F15" s="75"/>
      <c r="G15" s="75"/>
      <c r="H15" s="75"/>
      <c r="I15" s="75"/>
      <c r="J15" s="81"/>
      <c r="K15" s="73"/>
      <c r="L15" s="76"/>
      <c r="M15" s="73"/>
      <c r="N15" s="73"/>
      <c r="O15" s="73"/>
      <c r="P15" s="73"/>
    </row>
    <row r="16" spans="1:16">
      <c r="A16" s="74"/>
      <c r="B16" s="73"/>
      <c r="C16" s="73"/>
      <c r="D16" s="73"/>
      <c r="E16" s="73"/>
      <c r="F16" s="73"/>
      <c r="G16" s="73"/>
      <c r="H16" s="73"/>
      <c r="I16" s="73"/>
      <c r="J16" s="77"/>
      <c r="K16" s="73"/>
      <c r="L16" s="76"/>
      <c r="M16" s="73"/>
      <c r="N16" s="73"/>
      <c r="O16" s="73"/>
      <c r="P16" s="73"/>
    </row>
    <row r="17" spans="1:16">
      <c r="A17" s="74"/>
      <c r="B17" s="73"/>
      <c r="C17" s="73"/>
      <c r="D17" s="73"/>
      <c r="E17" s="73"/>
      <c r="F17" s="73"/>
      <c r="G17" s="73"/>
      <c r="H17" s="73"/>
      <c r="I17" s="73"/>
      <c r="J17" s="75"/>
      <c r="K17" s="73"/>
      <c r="L17" s="73"/>
      <c r="M17" s="73"/>
      <c r="N17" s="73"/>
      <c r="O17" s="73"/>
      <c r="P17" s="73"/>
    </row>
    <row r="18" spans="1:16">
      <c r="A18" s="74"/>
      <c r="B18" s="73"/>
      <c r="C18" s="73"/>
      <c r="D18" s="73"/>
      <c r="E18" s="73"/>
      <c r="F18" s="73"/>
      <c r="G18" s="73"/>
      <c r="H18" s="73"/>
      <c r="I18" s="73"/>
      <c r="J18" s="73"/>
      <c r="K18" s="73"/>
      <c r="L18" s="73"/>
      <c r="M18" s="73"/>
      <c r="N18" s="73"/>
      <c r="O18" s="73"/>
      <c r="P18" s="73"/>
    </row>
    <row r="19" spans="1:16">
      <c r="A19" s="74"/>
      <c r="B19" s="73"/>
      <c r="C19" s="73"/>
      <c r="D19" s="73"/>
      <c r="E19" s="73"/>
      <c r="F19" s="73"/>
      <c r="G19" s="73"/>
      <c r="H19" s="73"/>
      <c r="I19" s="73"/>
      <c r="J19" s="73"/>
      <c r="K19" s="73"/>
      <c r="L19" s="73"/>
      <c r="M19" s="73"/>
      <c r="N19" s="73"/>
      <c r="O19" s="73"/>
      <c r="P19" s="73"/>
    </row>
    <row r="20" spans="1:16">
      <c r="A20" s="74"/>
      <c r="B20" s="73"/>
      <c r="C20" s="73"/>
      <c r="D20" s="73"/>
      <c r="E20" s="73"/>
      <c r="F20" s="73"/>
      <c r="G20" s="73"/>
      <c r="H20" s="73"/>
      <c r="I20" s="73"/>
      <c r="J20" s="73"/>
      <c r="K20" s="73" t="s">
        <v>3</v>
      </c>
      <c r="L20" s="73" t="s">
        <v>385</v>
      </c>
      <c r="M20" s="73"/>
      <c r="N20" s="73"/>
      <c r="O20" s="73"/>
      <c r="P20" s="73"/>
    </row>
    <row r="21" spans="1:16">
      <c r="A21" s="74"/>
      <c r="B21" s="73"/>
      <c r="C21" s="73"/>
      <c r="D21" s="73"/>
      <c r="E21" s="73"/>
      <c r="F21" s="73"/>
      <c r="G21" s="73"/>
      <c r="H21" s="73"/>
      <c r="I21" s="73"/>
      <c r="J21" s="73"/>
      <c r="K21" s="73"/>
      <c r="L21" s="73"/>
      <c r="M21" s="73"/>
      <c r="N21" s="73"/>
      <c r="O21" s="73"/>
      <c r="P21" s="73"/>
    </row>
    <row r="22" spans="1:16">
      <c r="A22" s="74"/>
      <c r="B22" s="73"/>
      <c r="C22" s="73"/>
      <c r="D22" s="73"/>
      <c r="E22" s="73"/>
      <c r="F22" s="73"/>
      <c r="G22" s="73"/>
      <c r="H22" s="73"/>
      <c r="I22" s="73"/>
      <c r="J22" s="73"/>
      <c r="K22" s="73"/>
      <c r="L22" s="73"/>
      <c r="M22" s="73"/>
      <c r="N22" s="73"/>
      <c r="O22" s="73"/>
      <c r="P22" s="73"/>
    </row>
    <row r="23" spans="1:16">
      <c r="A23" s="74"/>
      <c r="B23" s="73"/>
      <c r="C23" s="73"/>
      <c r="D23" s="73"/>
      <c r="E23" s="73"/>
      <c r="F23" s="73"/>
      <c r="G23" s="73"/>
      <c r="H23" s="73"/>
      <c r="I23" s="73"/>
      <c r="J23" s="73"/>
      <c r="K23" s="73"/>
      <c r="L23" s="73"/>
      <c r="M23" s="73"/>
      <c r="N23" s="73"/>
      <c r="O23" s="73"/>
      <c r="P23" s="73"/>
    </row>
  </sheetData>
  <mergeCells count="1">
    <mergeCell ref="I4:I5"/>
  </mergeCells>
  <hyperlinks>
    <hyperlink ref="A1" location="'Figures'!A1" display="Ir al índice" xr:uid="{00000000-0004-0000-2A00-000000000000}"/>
  </hyperlinks>
  <pageMargins left="0.7" right="0.7" top="0.75" bottom="0.75" header="0.3" footer="0.3"/>
  <pageSetup paperSize="9" orientation="portrait" verticalDpi="0" r:id="rId1"/>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codeName="Hoja46"/>
  <dimension ref="A1:P23"/>
  <sheetViews>
    <sheetView showGridLines="0" workbookViewId="0">
      <selection sqref="A1:XFD1048576"/>
    </sheetView>
  </sheetViews>
  <sheetFormatPr baseColWidth="10" defaultColWidth="10.85546875" defaultRowHeight="15"/>
  <sheetData>
    <row r="1" spans="1:16">
      <c r="A1" s="67" t="s">
        <v>56</v>
      </c>
      <c r="B1" s="73"/>
      <c r="C1" s="73"/>
      <c r="D1" s="73"/>
      <c r="E1" s="73"/>
      <c r="F1" s="73"/>
      <c r="G1" s="73"/>
      <c r="H1" s="73"/>
      <c r="I1" s="73"/>
      <c r="J1" s="73"/>
      <c r="K1" s="73"/>
      <c r="L1" s="73"/>
      <c r="M1" s="73"/>
      <c r="N1" s="73"/>
      <c r="O1" s="73"/>
      <c r="P1" s="73"/>
    </row>
    <row r="2" spans="1:16">
      <c r="A2" s="73"/>
      <c r="B2" s="73"/>
      <c r="C2" s="73"/>
      <c r="D2" s="73"/>
      <c r="E2" s="73"/>
      <c r="F2" s="73"/>
      <c r="G2" s="73"/>
      <c r="H2" s="73"/>
      <c r="I2" s="73"/>
      <c r="J2" s="73"/>
      <c r="K2" s="73"/>
      <c r="L2" s="73"/>
      <c r="M2" s="73"/>
      <c r="N2" s="73"/>
      <c r="O2" s="73"/>
      <c r="P2" s="73"/>
    </row>
    <row r="3" spans="1:16">
      <c r="A3" s="74"/>
      <c r="B3" s="73"/>
      <c r="C3" s="73"/>
      <c r="D3" s="73"/>
      <c r="E3" s="73"/>
      <c r="F3" s="73"/>
      <c r="G3" s="73"/>
      <c r="H3" s="73"/>
      <c r="I3" s="73"/>
      <c r="J3" s="73"/>
      <c r="K3" s="70" t="s">
        <v>1047</v>
      </c>
      <c r="L3" s="70" t="s">
        <v>386</v>
      </c>
      <c r="M3" s="73"/>
      <c r="N3" s="73"/>
      <c r="O3" s="73"/>
      <c r="P3" s="73"/>
    </row>
    <row r="4" spans="1:16" ht="28.5">
      <c r="A4" s="73"/>
      <c r="B4" s="288">
        <v>0.1</v>
      </c>
      <c r="C4" s="289" t="s">
        <v>367</v>
      </c>
      <c r="D4" s="289" t="s">
        <v>368</v>
      </c>
      <c r="E4" s="289"/>
      <c r="F4" s="289" t="s">
        <v>369</v>
      </c>
      <c r="G4" s="289"/>
      <c r="H4" s="289"/>
      <c r="I4" s="791" t="s">
        <v>88</v>
      </c>
      <c r="J4" s="73"/>
      <c r="K4" s="73"/>
      <c r="L4" s="73"/>
      <c r="M4" s="73"/>
      <c r="N4" s="73"/>
      <c r="O4" s="73"/>
      <c r="P4" s="73"/>
    </row>
    <row r="5" spans="1:16" ht="27">
      <c r="A5" s="73"/>
      <c r="B5" s="79" t="s">
        <v>370</v>
      </c>
      <c r="C5" s="79" t="s">
        <v>371</v>
      </c>
      <c r="D5" s="79" t="s">
        <v>372</v>
      </c>
      <c r="E5" s="79" t="s">
        <v>373</v>
      </c>
      <c r="F5" s="79" t="s">
        <v>374</v>
      </c>
      <c r="G5" s="79" t="s">
        <v>375</v>
      </c>
      <c r="H5" s="79" t="s">
        <v>376</v>
      </c>
      <c r="I5" s="792"/>
      <c r="J5" s="73"/>
      <c r="K5" s="73"/>
      <c r="L5" s="73"/>
      <c r="M5" s="73"/>
      <c r="N5" s="73"/>
      <c r="O5" s="73"/>
      <c r="P5" s="73"/>
    </row>
    <row r="6" spans="1:16" ht="16.5">
      <c r="A6" s="290">
        <v>2016</v>
      </c>
      <c r="B6" s="72">
        <v>3.3696567639867538</v>
      </c>
      <c r="C6" s="72"/>
      <c r="D6" s="72"/>
      <c r="E6" s="72"/>
      <c r="F6" s="72"/>
      <c r="G6" s="72"/>
      <c r="H6" s="72"/>
      <c r="I6" s="72">
        <v>3.3696567639867503</v>
      </c>
      <c r="J6" s="73"/>
      <c r="K6" s="73"/>
      <c r="L6" s="73"/>
      <c r="M6" s="73"/>
      <c r="N6" s="73"/>
      <c r="O6" s="73"/>
      <c r="P6" s="73"/>
    </row>
    <row r="7" spans="1:16" ht="16.5">
      <c r="A7" s="290">
        <v>2017</v>
      </c>
      <c r="B7" s="72">
        <v>4.3136339979540992</v>
      </c>
      <c r="C7" s="72"/>
      <c r="D7" s="72"/>
      <c r="E7" s="72"/>
      <c r="F7" s="72"/>
      <c r="G7" s="72"/>
      <c r="H7" s="72"/>
      <c r="I7" s="72">
        <v>4.3136339979541027</v>
      </c>
      <c r="J7" s="73"/>
      <c r="K7" s="73"/>
      <c r="L7" s="73"/>
      <c r="M7" s="73"/>
      <c r="N7" s="73"/>
      <c r="O7" s="73"/>
      <c r="P7" s="73"/>
    </row>
    <row r="8" spans="1:16" ht="16.5">
      <c r="A8" s="290">
        <v>2018</v>
      </c>
      <c r="B8" s="72">
        <v>3.5584761013409008</v>
      </c>
      <c r="C8" s="72"/>
      <c r="D8" s="72"/>
      <c r="E8" s="72"/>
      <c r="F8" s="72"/>
      <c r="G8" s="72"/>
      <c r="H8" s="72"/>
      <c r="I8" s="72">
        <v>3.5584761013409016</v>
      </c>
      <c r="J8" s="73"/>
      <c r="K8" s="73"/>
      <c r="L8" s="73"/>
      <c r="M8" s="73"/>
      <c r="N8" s="73"/>
      <c r="O8" s="73"/>
      <c r="P8" s="73"/>
    </row>
    <row r="9" spans="1:16" ht="16.5">
      <c r="A9" s="290">
        <v>2019</v>
      </c>
      <c r="B9" s="72">
        <v>3.4600397554863207</v>
      </c>
      <c r="C9" s="72"/>
      <c r="D9" s="72"/>
      <c r="E9" s="72"/>
      <c r="F9" s="72"/>
      <c r="G9" s="72"/>
      <c r="H9" s="72"/>
      <c r="I9" s="72">
        <v>3.4600397554863216</v>
      </c>
      <c r="J9" s="81"/>
      <c r="K9" s="83"/>
      <c r="L9" s="73"/>
      <c r="M9" s="73"/>
      <c r="N9" s="73"/>
      <c r="O9" s="73"/>
      <c r="P9" s="73"/>
    </row>
    <row r="10" spans="1:16" ht="16.5">
      <c r="A10" s="290">
        <v>2020</v>
      </c>
      <c r="B10" s="72">
        <v>-10.238672739666313</v>
      </c>
      <c r="C10" s="72"/>
      <c r="D10" s="72"/>
      <c r="E10" s="72"/>
      <c r="F10" s="72"/>
      <c r="G10" s="72"/>
      <c r="H10" s="72"/>
      <c r="I10" s="72">
        <v>-10.23867273966631</v>
      </c>
      <c r="J10" s="81"/>
      <c r="K10" s="83"/>
      <c r="L10" s="82"/>
      <c r="M10" s="73"/>
      <c r="N10" s="73"/>
      <c r="O10" s="73"/>
      <c r="P10" s="73"/>
    </row>
    <row r="11" spans="1:16" ht="16.5">
      <c r="A11" s="290">
        <v>2021</v>
      </c>
      <c r="B11" s="72">
        <v>7.9475737238917361</v>
      </c>
      <c r="C11" s="72"/>
      <c r="D11" s="72"/>
      <c r="E11" s="72"/>
      <c r="F11" s="72"/>
      <c r="G11" s="72"/>
      <c r="H11" s="72"/>
      <c r="I11" s="72">
        <v>7.9475737238917432</v>
      </c>
      <c r="J11" s="81"/>
      <c r="K11" s="73"/>
      <c r="L11" s="76"/>
      <c r="M11" s="73"/>
      <c r="N11" s="73"/>
      <c r="O11" s="73"/>
      <c r="P11" s="73"/>
    </row>
    <row r="12" spans="1:16" ht="16.5">
      <c r="A12" s="290">
        <v>2022</v>
      </c>
      <c r="B12" s="72">
        <v>6.7420727382642553</v>
      </c>
      <c r="C12" s="72">
        <v>0.37129294222219755</v>
      </c>
      <c r="D12" s="72">
        <v>0.31242299761100867</v>
      </c>
      <c r="E12" s="72">
        <v>0.57649755168054639</v>
      </c>
      <c r="F12" s="72">
        <v>0.31019634184409028</v>
      </c>
      <c r="G12" s="72">
        <v>0.36663185232436035</v>
      </c>
      <c r="H12" s="72">
        <v>0.50233614659299519</v>
      </c>
      <c r="I12" s="72">
        <v>8.5864790143269651</v>
      </c>
      <c r="J12" s="81"/>
      <c r="K12" s="73"/>
      <c r="L12" s="76"/>
      <c r="M12" s="73"/>
      <c r="N12" s="73"/>
      <c r="O12" s="73"/>
      <c r="P12" s="73"/>
    </row>
    <row r="13" spans="1:16" ht="16.5">
      <c r="A13" s="290">
        <v>2023</v>
      </c>
      <c r="B13" s="72">
        <v>2.2313486806695835</v>
      </c>
      <c r="C13" s="72">
        <v>0.94517107046452509</v>
      </c>
      <c r="D13" s="72">
        <v>0.79266529127559693</v>
      </c>
      <c r="E13" s="72">
        <v>1.4563008512595417</v>
      </c>
      <c r="F13" s="72">
        <v>0.78016945137105154</v>
      </c>
      <c r="G13" s="72">
        <v>0.91901321960214943</v>
      </c>
      <c r="H13" s="72">
        <v>1.2537150273858515</v>
      </c>
      <c r="I13" s="72">
        <v>6.0054829572511181</v>
      </c>
      <c r="J13" s="81"/>
      <c r="K13" s="73"/>
      <c r="L13" s="76"/>
      <c r="M13" s="73"/>
      <c r="N13" s="73"/>
      <c r="O13" s="73"/>
      <c r="P13" s="73"/>
    </row>
    <row r="14" spans="1:16">
      <c r="A14" s="74"/>
      <c r="B14" s="76"/>
      <c r="C14" s="78"/>
      <c r="D14" s="78"/>
      <c r="E14" s="78"/>
      <c r="F14" s="78"/>
      <c r="G14" s="78"/>
      <c r="H14" s="78"/>
      <c r="I14" s="80"/>
      <c r="J14" s="81"/>
      <c r="K14" s="73"/>
      <c r="L14" s="76"/>
      <c r="M14" s="73"/>
      <c r="N14" s="73"/>
      <c r="O14" s="73"/>
      <c r="P14" s="73"/>
    </row>
    <row r="15" spans="1:16">
      <c r="A15" s="74"/>
      <c r="B15" s="73"/>
      <c r="C15" s="75"/>
      <c r="D15" s="75"/>
      <c r="E15" s="75"/>
      <c r="F15" s="75"/>
      <c r="G15" s="75"/>
      <c r="H15" s="75"/>
      <c r="I15" s="75"/>
      <c r="J15" s="81"/>
      <c r="K15" s="73"/>
      <c r="L15" s="76"/>
      <c r="M15" s="73"/>
      <c r="N15" s="73"/>
      <c r="O15" s="73"/>
      <c r="P15" s="73"/>
    </row>
    <row r="16" spans="1:16">
      <c r="A16" s="74"/>
      <c r="B16" s="73"/>
      <c r="C16" s="73"/>
      <c r="D16" s="73"/>
      <c r="E16" s="73"/>
      <c r="F16" s="73"/>
      <c r="G16" s="73"/>
      <c r="H16" s="73"/>
      <c r="I16" s="73"/>
      <c r="J16" s="77"/>
      <c r="K16" s="73"/>
      <c r="L16" s="76"/>
      <c r="M16" s="73"/>
      <c r="N16" s="73"/>
      <c r="O16" s="73"/>
      <c r="P16" s="73"/>
    </row>
    <row r="17" spans="1:16">
      <c r="A17" s="74"/>
      <c r="B17" s="73"/>
      <c r="C17" s="73"/>
      <c r="D17" s="73"/>
      <c r="E17" s="73"/>
      <c r="F17" s="73"/>
      <c r="G17" s="73"/>
      <c r="H17" s="73"/>
      <c r="I17" s="73"/>
      <c r="J17" s="75"/>
      <c r="K17" s="73"/>
      <c r="L17" s="73"/>
      <c r="M17" s="73"/>
      <c r="N17" s="73"/>
      <c r="O17" s="73"/>
      <c r="P17" s="73"/>
    </row>
    <row r="18" spans="1:16">
      <c r="A18" s="74"/>
      <c r="B18" s="73"/>
      <c r="C18" s="73"/>
      <c r="D18" s="73"/>
      <c r="E18" s="73"/>
      <c r="F18" s="73"/>
      <c r="G18" s="73"/>
      <c r="H18" s="73"/>
      <c r="I18" s="73"/>
      <c r="J18" s="73"/>
      <c r="K18" s="73"/>
      <c r="L18" s="73"/>
      <c r="M18" s="73"/>
      <c r="N18" s="73"/>
      <c r="O18" s="73"/>
      <c r="P18" s="73"/>
    </row>
    <row r="19" spans="1:16">
      <c r="A19" s="74"/>
      <c r="B19" s="73"/>
      <c r="C19" s="73"/>
      <c r="D19" s="73"/>
      <c r="E19" s="73"/>
      <c r="F19" s="73"/>
      <c r="G19" s="73"/>
      <c r="H19" s="73"/>
      <c r="I19" s="73"/>
      <c r="J19" s="73"/>
      <c r="K19" s="73"/>
      <c r="L19" s="73"/>
      <c r="M19" s="73"/>
      <c r="N19" s="73"/>
      <c r="O19" s="73"/>
      <c r="P19" s="73"/>
    </row>
    <row r="20" spans="1:16">
      <c r="A20" s="74"/>
      <c r="B20" s="73"/>
      <c r="C20" s="73"/>
      <c r="D20" s="73"/>
      <c r="E20" s="73"/>
      <c r="F20" s="73"/>
      <c r="G20" s="73"/>
      <c r="H20" s="73"/>
      <c r="I20" s="73"/>
      <c r="J20" s="73"/>
      <c r="K20" s="73" t="s">
        <v>3</v>
      </c>
      <c r="L20" s="73" t="s">
        <v>385</v>
      </c>
      <c r="M20" s="73"/>
      <c r="N20" s="73"/>
      <c r="O20" s="73"/>
      <c r="P20" s="73"/>
    </row>
    <row r="21" spans="1:16">
      <c r="A21" s="74"/>
      <c r="B21" s="73"/>
      <c r="C21" s="73"/>
      <c r="D21" s="73"/>
      <c r="E21" s="73"/>
      <c r="F21" s="73"/>
      <c r="G21" s="73"/>
      <c r="H21" s="73"/>
      <c r="I21" s="73"/>
      <c r="J21" s="73"/>
      <c r="K21" s="73"/>
      <c r="L21" s="73"/>
      <c r="M21" s="73"/>
      <c r="N21" s="73"/>
      <c r="O21" s="73"/>
      <c r="P21" s="73"/>
    </row>
    <row r="22" spans="1:16">
      <c r="A22" s="74"/>
      <c r="B22" s="73"/>
      <c r="C22" s="73"/>
      <c r="D22" s="73"/>
      <c r="E22" s="73"/>
      <c r="F22" s="73"/>
      <c r="G22" s="73"/>
      <c r="H22" s="73"/>
      <c r="I22" s="73"/>
      <c r="J22" s="73"/>
      <c r="K22" s="73"/>
      <c r="L22" s="73"/>
      <c r="M22" s="73"/>
      <c r="N22" s="73"/>
      <c r="O22" s="73"/>
      <c r="P22" s="73"/>
    </row>
    <row r="23" spans="1:16">
      <c r="A23" s="74"/>
      <c r="B23" s="73"/>
      <c r="C23" s="73"/>
      <c r="D23" s="73"/>
      <c r="E23" s="73"/>
      <c r="F23" s="73"/>
      <c r="G23" s="73"/>
      <c r="H23" s="73"/>
      <c r="I23" s="73"/>
      <c r="J23" s="73"/>
      <c r="K23" s="73"/>
      <c r="L23" s="73"/>
      <c r="M23" s="73"/>
      <c r="N23" s="73"/>
      <c r="O23" s="73"/>
      <c r="P23" s="73"/>
    </row>
  </sheetData>
  <mergeCells count="1">
    <mergeCell ref="I4:I5"/>
  </mergeCells>
  <hyperlinks>
    <hyperlink ref="A1" location="'Figures'!A1" display="Ir al índice" xr:uid="{00000000-0004-0000-2B00-000000000000}"/>
  </hyperlinks>
  <pageMargins left="0.7" right="0.7" top="0.75" bottom="0.75" header="0.3" footer="0.3"/>
  <pageSetup paperSize="9" orientation="portrait" verticalDpi="0" r:id="rId1"/>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codeName="Hoja47"/>
  <dimension ref="A1:P23"/>
  <sheetViews>
    <sheetView showGridLines="0" workbookViewId="0">
      <selection sqref="A1:XFD1048576"/>
    </sheetView>
  </sheetViews>
  <sheetFormatPr baseColWidth="10" defaultColWidth="10.85546875" defaultRowHeight="15"/>
  <sheetData>
    <row r="1" spans="1:16">
      <c r="A1" s="67" t="s">
        <v>56</v>
      </c>
      <c r="B1" s="73"/>
      <c r="C1" s="73"/>
      <c r="D1" s="73"/>
      <c r="E1" s="73"/>
      <c r="F1" s="73"/>
      <c r="G1" s="73"/>
      <c r="H1" s="73"/>
      <c r="I1" s="73"/>
      <c r="J1" s="73"/>
      <c r="K1" s="73"/>
      <c r="L1" s="73"/>
      <c r="M1" s="73"/>
      <c r="N1" s="73"/>
      <c r="O1" s="73"/>
      <c r="P1" s="73"/>
    </row>
    <row r="2" spans="1:16">
      <c r="A2" s="73"/>
      <c r="B2" s="73"/>
      <c r="C2" s="73"/>
      <c r="D2" s="73"/>
      <c r="E2" s="73"/>
      <c r="F2" s="73"/>
      <c r="G2" s="73"/>
      <c r="H2" s="73"/>
      <c r="I2" s="73"/>
      <c r="J2" s="73"/>
      <c r="K2" s="73"/>
      <c r="L2" s="73"/>
      <c r="M2" s="73"/>
      <c r="N2" s="73"/>
      <c r="O2" s="73"/>
      <c r="P2" s="73"/>
    </row>
    <row r="3" spans="1:16">
      <c r="A3" s="74"/>
      <c r="B3" s="73"/>
      <c r="C3" s="73"/>
      <c r="D3" s="73"/>
      <c r="E3" s="73"/>
      <c r="F3" s="73"/>
      <c r="G3" s="73"/>
      <c r="H3" s="73"/>
      <c r="I3" s="73"/>
      <c r="J3" s="73"/>
      <c r="K3" s="70" t="s">
        <v>1048</v>
      </c>
      <c r="L3" s="70" t="s">
        <v>387</v>
      </c>
      <c r="M3" s="73"/>
      <c r="N3" s="73"/>
      <c r="O3" s="73"/>
      <c r="P3" s="73"/>
    </row>
    <row r="4" spans="1:16" ht="28.5">
      <c r="A4" s="73"/>
      <c r="B4" s="288">
        <v>0.1</v>
      </c>
      <c r="C4" s="289" t="s">
        <v>367</v>
      </c>
      <c r="D4" s="289" t="s">
        <v>368</v>
      </c>
      <c r="E4" s="289"/>
      <c r="F4" s="289" t="s">
        <v>369</v>
      </c>
      <c r="G4" s="289"/>
      <c r="H4" s="289"/>
      <c r="I4" s="791" t="s">
        <v>88</v>
      </c>
      <c r="J4" s="73"/>
      <c r="K4" s="73"/>
      <c r="L4" s="73"/>
      <c r="M4" s="73"/>
      <c r="N4" s="73"/>
      <c r="O4" s="73"/>
      <c r="P4" s="73"/>
    </row>
    <row r="5" spans="1:16" ht="27">
      <c r="A5" s="73"/>
      <c r="B5" s="79" t="s">
        <v>370</v>
      </c>
      <c r="C5" s="79" t="s">
        <v>371</v>
      </c>
      <c r="D5" s="79" t="s">
        <v>372</v>
      </c>
      <c r="E5" s="79" t="s">
        <v>373</v>
      </c>
      <c r="F5" s="79" t="s">
        <v>374</v>
      </c>
      <c r="G5" s="79" t="s">
        <v>375</v>
      </c>
      <c r="H5" s="79" t="s">
        <v>376</v>
      </c>
      <c r="I5" s="792"/>
      <c r="J5" s="73"/>
      <c r="K5" s="73"/>
      <c r="L5" s="73"/>
      <c r="M5" s="73"/>
      <c r="N5" s="73"/>
      <c r="O5" s="73"/>
      <c r="P5" s="73"/>
    </row>
    <row r="6" spans="1:16" ht="16.5">
      <c r="A6" s="290">
        <v>2016</v>
      </c>
      <c r="B6" s="72">
        <v>2.6935245204872587</v>
      </c>
      <c r="C6" s="72"/>
      <c r="D6" s="72"/>
      <c r="E6" s="72"/>
      <c r="F6" s="72"/>
      <c r="G6" s="72"/>
      <c r="H6" s="72"/>
      <c r="I6" s="72">
        <v>2.693524520487256</v>
      </c>
      <c r="J6" s="73"/>
      <c r="K6" s="73"/>
      <c r="L6" s="73"/>
      <c r="M6" s="73"/>
      <c r="N6" s="73"/>
      <c r="O6" s="73"/>
      <c r="P6" s="73"/>
    </row>
    <row r="7" spans="1:16" ht="16.5">
      <c r="A7" s="290">
        <v>2017</v>
      </c>
      <c r="B7" s="72">
        <v>3.0240714709399299</v>
      </c>
      <c r="C7" s="72"/>
      <c r="D7" s="72"/>
      <c r="E7" s="72"/>
      <c r="F7" s="72"/>
      <c r="G7" s="72"/>
      <c r="H7" s="72"/>
      <c r="I7" s="72">
        <v>3.0240714709399263</v>
      </c>
      <c r="J7" s="73"/>
      <c r="K7" s="73"/>
      <c r="L7" s="73"/>
      <c r="M7" s="73"/>
      <c r="N7" s="73"/>
      <c r="O7" s="73"/>
      <c r="P7" s="73"/>
    </row>
    <row r="8" spans="1:16" ht="16.5">
      <c r="A8" s="290">
        <v>2018</v>
      </c>
      <c r="B8" s="72">
        <v>1.6947303553710213</v>
      </c>
      <c r="C8" s="72"/>
      <c r="D8" s="72"/>
      <c r="E8" s="72"/>
      <c r="F8" s="72"/>
      <c r="G8" s="72"/>
      <c r="H8" s="72"/>
      <c r="I8" s="72">
        <v>1.6947303553710213</v>
      </c>
      <c r="J8" s="73"/>
      <c r="K8" s="73"/>
      <c r="L8" s="73"/>
      <c r="M8" s="73"/>
      <c r="N8" s="73"/>
      <c r="O8" s="73"/>
      <c r="P8" s="73"/>
    </row>
    <row r="9" spans="1:16" ht="16.5">
      <c r="A9" s="290">
        <v>2019</v>
      </c>
      <c r="B9" s="72">
        <v>1.0816698019272053</v>
      </c>
      <c r="C9" s="72"/>
      <c r="D9" s="72"/>
      <c r="E9" s="72"/>
      <c r="F9" s="72"/>
      <c r="G9" s="72"/>
      <c r="H9" s="72"/>
      <c r="I9" s="72">
        <v>1.0816698019272097</v>
      </c>
      <c r="J9" s="81"/>
      <c r="K9" s="83"/>
      <c r="L9" s="73"/>
      <c r="M9" s="73"/>
      <c r="N9" s="73"/>
      <c r="O9" s="73"/>
      <c r="P9" s="73"/>
    </row>
    <row r="10" spans="1:16" ht="16.5">
      <c r="A10" s="290">
        <v>2020</v>
      </c>
      <c r="B10" s="72">
        <v>-12.2384486469672</v>
      </c>
      <c r="C10" s="72"/>
      <c r="D10" s="72"/>
      <c r="E10" s="72"/>
      <c r="F10" s="72"/>
      <c r="G10" s="72"/>
      <c r="H10" s="72"/>
      <c r="I10" s="72">
        <v>-12.238448646967203</v>
      </c>
      <c r="J10" s="81"/>
      <c r="K10" s="83"/>
      <c r="L10" s="82"/>
      <c r="M10" s="73"/>
      <c r="N10" s="73"/>
      <c r="O10" s="73"/>
      <c r="P10" s="73"/>
    </row>
    <row r="11" spans="1:16" ht="16.5">
      <c r="A11" s="290">
        <v>2021</v>
      </c>
      <c r="B11" s="72">
        <v>5.9720989204480759</v>
      </c>
      <c r="C11" s="72"/>
      <c r="D11" s="72"/>
      <c r="E11" s="72"/>
      <c r="F11" s="72"/>
      <c r="G11" s="72"/>
      <c r="H11" s="72"/>
      <c r="I11" s="72">
        <v>5.9720989204480768</v>
      </c>
      <c r="J11" s="81"/>
      <c r="K11" s="73"/>
      <c r="L11" s="76"/>
      <c r="M11" s="73"/>
      <c r="N11" s="73"/>
      <c r="O11" s="73"/>
      <c r="P11" s="73"/>
    </row>
    <row r="12" spans="1:16" ht="16.5">
      <c r="A12" s="290">
        <v>2022</v>
      </c>
      <c r="B12" s="72">
        <v>1.0101329665861414</v>
      </c>
      <c r="C12" s="72">
        <v>0.120721198410223</v>
      </c>
      <c r="D12" s="72">
        <v>0.10176396928646625</v>
      </c>
      <c r="E12" s="72">
        <v>0.18822330394685594</v>
      </c>
      <c r="F12" s="72">
        <v>0.10151719897615408</v>
      </c>
      <c r="G12" s="72">
        <v>0.12020463064175146</v>
      </c>
      <c r="H12" s="72">
        <v>0.16508290635377421</v>
      </c>
      <c r="I12" s="72">
        <v>1.2182059934873</v>
      </c>
      <c r="J12" s="81"/>
      <c r="K12" s="73"/>
      <c r="L12" s="76"/>
      <c r="M12" s="73"/>
      <c r="N12" s="73"/>
      <c r="O12" s="73"/>
      <c r="P12" s="73"/>
    </row>
    <row r="13" spans="1:16" ht="16.5">
      <c r="A13" s="290">
        <v>2023</v>
      </c>
      <c r="B13" s="72">
        <v>-0.95264090799950907</v>
      </c>
      <c r="C13" s="72">
        <v>0.56512801177527194</v>
      </c>
      <c r="D13" s="72">
        <v>0.47497475671391953</v>
      </c>
      <c r="E13" s="72">
        <v>0.87512193770750457</v>
      </c>
      <c r="F13" s="72">
        <v>0.47016466118510891</v>
      </c>
      <c r="G13" s="72">
        <v>0.55505894517959575</v>
      </c>
      <c r="H13" s="72">
        <v>0.75936908628841593</v>
      </c>
      <c r="I13" s="72">
        <v>1.28002935487237</v>
      </c>
      <c r="J13" s="81"/>
      <c r="K13" s="73"/>
      <c r="L13" s="76"/>
      <c r="M13" s="73"/>
      <c r="N13" s="73"/>
      <c r="O13" s="73"/>
      <c r="P13" s="73"/>
    </row>
    <row r="14" spans="1:16">
      <c r="A14" s="74"/>
      <c r="B14" s="76"/>
      <c r="C14" s="78"/>
      <c r="D14" s="78"/>
      <c r="E14" s="78"/>
      <c r="F14" s="78"/>
      <c r="G14" s="78"/>
      <c r="H14" s="78"/>
      <c r="I14" s="80"/>
      <c r="J14" s="81"/>
      <c r="K14" s="73"/>
      <c r="L14" s="76"/>
      <c r="M14" s="73"/>
      <c r="N14" s="73"/>
      <c r="O14" s="73"/>
      <c r="P14" s="73"/>
    </row>
    <row r="15" spans="1:16">
      <c r="A15" s="74"/>
      <c r="B15" s="73"/>
      <c r="C15" s="75"/>
      <c r="D15" s="75"/>
      <c r="E15" s="75"/>
      <c r="F15" s="75"/>
      <c r="G15" s="75"/>
      <c r="H15" s="75"/>
      <c r="I15" s="75"/>
      <c r="J15" s="81"/>
      <c r="K15" s="73"/>
      <c r="L15" s="76"/>
      <c r="M15" s="73"/>
      <c r="N15" s="73"/>
      <c r="O15" s="73"/>
      <c r="P15" s="73"/>
    </row>
    <row r="16" spans="1:16">
      <c r="A16" s="74"/>
      <c r="B16" s="73"/>
      <c r="C16" s="73"/>
      <c r="D16" s="73"/>
      <c r="E16" s="73"/>
      <c r="F16" s="73"/>
      <c r="G16" s="73"/>
      <c r="H16" s="73"/>
      <c r="I16" s="73"/>
      <c r="J16" s="77"/>
      <c r="K16" s="73"/>
      <c r="L16" s="76"/>
      <c r="M16" s="73"/>
      <c r="N16" s="73"/>
      <c r="O16" s="73"/>
      <c r="P16" s="73"/>
    </row>
    <row r="17" spans="1:16">
      <c r="A17" s="74"/>
      <c r="B17" s="73"/>
      <c r="C17" s="73"/>
      <c r="D17" s="73"/>
      <c r="E17" s="73"/>
      <c r="F17" s="73"/>
      <c r="G17" s="73"/>
      <c r="H17" s="73"/>
      <c r="I17" s="73"/>
      <c r="J17" s="75"/>
      <c r="K17" s="73"/>
      <c r="L17" s="73"/>
      <c r="M17" s="73"/>
      <c r="N17" s="73"/>
      <c r="O17" s="73"/>
      <c r="P17" s="73"/>
    </row>
    <row r="18" spans="1:16">
      <c r="A18" s="74"/>
      <c r="B18" s="73"/>
      <c r="C18" s="73"/>
      <c r="D18" s="73"/>
      <c r="E18" s="73"/>
      <c r="F18" s="73"/>
      <c r="G18" s="73"/>
      <c r="H18" s="73"/>
      <c r="I18" s="73"/>
      <c r="J18" s="73"/>
      <c r="K18" s="73"/>
      <c r="L18" s="73"/>
      <c r="M18" s="73"/>
      <c r="N18" s="73"/>
      <c r="O18" s="73"/>
      <c r="P18" s="73"/>
    </row>
    <row r="19" spans="1:16">
      <c r="A19" s="74"/>
      <c r="B19" s="73"/>
      <c r="C19" s="73"/>
      <c r="D19" s="73"/>
      <c r="E19" s="73"/>
      <c r="F19" s="73"/>
      <c r="G19" s="73"/>
      <c r="H19" s="73"/>
      <c r="I19" s="73"/>
      <c r="J19" s="73"/>
      <c r="K19" s="73"/>
      <c r="L19" s="73"/>
      <c r="M19" s="73"/>
      <c r="N19" s="73"/>
      <c r="O19" s="73"/>
      <c r="P19" s="73"/>
    </row>
    <row r="20" spans="1:16">
      <c r="A20" s="74"/>
      <c r="B20" s="73"/>
      <c r="C20" s="73"/>
      <c r="D20" s="73"/>
      <c r="E20" s="73"/>
      <c r="F20" s="73"/>
      <c r="G20" s="73"/>
      <c r="H20" s="73"/>
      <c r="I20" s="73"/>
      <c r="J20" s="73"/>
      <c r="K20" s="73" t="s">
        <v>3</v>
      </c>
      <c r="L20" s="73" t="s">
        <v>385</v>
      </c>
      <c r="M20" s="73"/>
      <c r="N20" s="73"/>
      <c r="O20" s="73"/>
      <c r="P20" s="73"/>
    </row>
    <row r="21" spans="1:16">
      <c r="A21" s="74"/>
      <c r="B21" s="73"/>
      <c r="C21" s="73"/>
      <c r="D21" s="73"/>
      <c r="E21" s="73"/>
      <c r="F21" s="73"/>
      <c r="G21" s="73"/>
      <c r="H21" s="73"/>
      <c r="I21" s="73"/>
      <c r="J21" s="73"/>
      <c r="K21" s="73"/>
      <c r="L21" s="73"/>
      <c r="M21" s="73"/>
      <c r="N21" s="73"/>
      <c r="O21" s="73"/>
      <c r="P21" s="73"/>
    </row>
    <row r="22" spans="1:16">
      <c r="A22" s="74"/>
      <c r="B22" s="73"/>
      <c r="C22" s="73"/>
      <c r="D22" s="73"/>
      <c r="E22" s="73"/>
      <c r="F22" s="73"/>
      <c r="G22" s="73"/>
      <c r="H22" s="73"/>
      <c r="I22" s="73"/>
      <c r="J22" s="73"/>
      <c r="K22" s="73"/>
      <c r="L22" s="73"/>
      <c r="M22" s="73"/>
      <c r="N22" s="73"/>
      <c r="O22" s="73"/>
      <c r="P22" s="73"/>
    </row>
    <row r="23" spans="1:16">
      <c r="A23" s="74"/>
      <c r="B23" s="73"/>
      <c r="C23" s="73"/>
      <c r="D23" s="73"/>
      <c r="E23" s="73"/>
      <c r="F23" s="73"/>
      <c r="G23" s="73"/>
      <c r="H23" s="73"/>
      <c r="I23" s="73"/>
      <c r="J23" s="73"/>
      <c r="K23" s="73"/>
      <c r="L23" s="73"/>
      <c r="M23" s="73"/>
      <c r="N23" s="73"/>
      <c r="O23" s="73"/>
      <c r="P23" s="73"/>
    </row>
  </sheetData>
  <mergeCells count="1">
    <mergeCell ref="I4:I5"/>
  </mergeCells>
  <hyperlinks>
    <hyperlink ref="A1" location="'Figures'!A1" display="Ir al índice" xr:uid="{00000000-0004-0000-2C00-000000000000}"/>
  </hyperlinks>
  <pageMargins left="0.7" right="0.7" top="0.75" bottom="0.75" header="0.3" footer="0.3"/>
  <pageSetup paperSize="9" orientation="portrait" verticalDpi="0" r:id="rId1"/>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codeName="Hoja48"/>
  <dimension ref="A1:P23"/>
  <sheetViews>
    <sheetView showGridLines="0" workbookViewId="0">
      <selection sqref="A1:XFD1048576"/>
    </sheetView>
  </sheetViews>
  <sheetFormatPr baseColWidth="10" defaultColWidth="10.85546875" defaultRowHeight="15"/>
  <sheetData>
    <row r="1" spans="1:16">
      <c r="A1" s="67" t="s">
        <v>56</v>
      </c>
      <c r="B1" s="73"/>
      <c r="C1" s="73"/>
      <c r="D1" s="73"/>
      <c r="E1" s="73"/>
      <c r="F1" s="73"/>
      <c r="G1" s="73"/>
      <c r="H1" s="73"/>
      <c r="I1" s="73"/>
      <c r="J1" s="73"/>
      <c r="K1" s="73"/>
      <c r="L1" s="73"/>
      <c r="M1" s="73"/>
      <c r="N1" s="73"/>
      <c r="O1" s="73"/>
      <c r="P1" s="73"/>
    </row>
    <row r="2" spans="1:16">
      <c r="A2" s="73"/>
      <c r="B2" s="73"/>
      <c r="C2" s="73"/>
      <c r="D2" s="73"/>
      <c r="E2" s="73"/>
      <c r="F2" s="73"/>
      <c r="G2" s="73"/>
      <c r="H2" s="73"/>
      <c r="I2" s="73"/>
      <c r="J2" s="73"/>
      <c r="K2" s="73"/>
      <c r="L2" s="73"/>
      <c r="M2" s="73"/>
      <c r="N2" s="73"/>
      <c r="O2" s="73"/>
      <c r="P2" s="73"/>
    </row>
    <row r="3" spans="1:16">
      <c r="A3" s="74"/>
      <c r="B3" s="73"/>
      <c r="C3" s="73"/>
      <c r="D3" s="73"/>
      <c r="E3" s="73"/>
      <c r="F3" s="73"/>
      <c r="G3" s="73"/>
      <c r="H3" s="73"/>
      <c r="I3" s="73"/>
      <c r="J3" s="73"/>
      <c r="K3" s="70" t="s">
        <v>1049</v>
      </c>
      <c r="L3" s="70" t="s">
        <v>388</v>
      </c>
      <c r="M3" s="73"/>
      <c r="N3" s="73"/>
      <c r="O3" s="73"/>
      <c r="P3" s="73"/>
    </row>
    <row r="4" spans="1:16" ht="28.5">
      <c r="A4" s="73"/>
      <c r="B4" s="288">
        <v>0.1</v>
      </c>
      <c r="C4" s="289" t="s">
        <v>367</v>
      </c>
      <c r="D4" s="289" t="s">
        <v>368</v>
      </c>
      <c r="E4" s="289"/>
      <c r="F4" s="289" t="s">
        <v>369</v>
      </c>
      <c r="G4" s="289"/>
      <c r="H4" s="289"/>
      <c r="I4" s="791" t="s">
        <v>88</v>
      </c>
      <c r="J4" s="73"/>
      <c r="K4" s="73"/>
      <c r="L4" s="73"/>
      <c r="M4" s="73"/>
      <c r="N4" s="73"/>
      <c r="O4" s="73"/>
      <c r="P4" s="73"/>
    </row>
    <row r="5" spans="1:16" ht="27">
      <c r="A5" s="73"/>
      <c r="B5" s="79" t="s">
        <v>370</v>
      </c>
      <c r="C5" s="79" t="s">
        <v>371</v>
      </c>
      <c r="D5" s="79" t="s">
        <v>372</v>
      </c>
      <c r="E5" s="79" t="s">
        <v>373</v>
      </c>
      <c r="F5" s="79" t="s">
        <v>374</v>
      </c>
      <c r="G5" s="79" t="s">
        <v>375</v>
      </c>
      <c r="H5" s="79" t="s">
        <v>376</v>
      </c>
      <c r="I5" s="792"/>
      <c r="J5" s="73"/>
      <c r="K5" s="73"/>
      <c r="L5" s="73"/>
      <c r="M5" s="73"/>
      <c r="N5" s="73"/>
      <c r="O5" s="73"/>
      <c r="P5" s="73"/>
    </row>
    <row r="6" spans="1:16" ht="16.5">
      <c r="A6" s="290">
        <v>2016</v>
      </c>
      <c r="B6" s="72">
        <v>1.0203548230051318</v>
      </c>
      <c r="C6" s="72"/>
      <c r="D6" s="72"/>
      <c r="E6" s="72"/>
      <c r="F6" s="72"/>
      <c r="G6" s="72"/>
      <c r="H6" s="72"/>
      <c r="I6" s="72">
        <v>1.0203548230051318</v>
      </c>
      <c r="J6" s="73"/>
      <c r="K6" s="73"/>
      <c r="L6" s="73"/>
      <c r="M6" s="73"/>
      <c r="N6" s="73"/>
      <c r="O6" s="73"/>
      <c r="P6" s="73"/>
    </row>
    <row r="7" spans="1:16" ht="16.5">
      <c r="A7" s="290">
        <v>2017</v>
      </c>
      <c r="B7" s="72">
        <v>1.0250724612079321</v>
      </c>
      <c r="C7" s="72"/>
      <c r="D7" s="72"/>
      <c r="E7" s="72"/>
      <c r="F7" s="72"/>
      <c r="G7" s="72"/>
      <c r="H7" s="72"/>
      <c r="I7" s="72">
        <v>1.0250724612079321</v>
      </c>
      <c r="J7" s="73"/>
      <c r="K7" s="73"/>
      <c r="L7" s="73"/>
      <c r="M7" s="73"/>
      <c r="N7" s="73"/>
      <c r="O7" s="73"/>
      <c r="P7" s="73"/>
    </row>
    <row r="8" spans="1:16" ht="16.5">
      <c r="A8" s="290">
        <v>2018</v>
      </c>
      <c r="B8" s="72">
        <v>2.2538612987246243</v>
      </c>
      <c r="C8" s="72"/>
      <c r="D8" s="72"/>
      <c r="E8" s="72"/>
      <c r="F8" s="72"/>
      <c r="G8" s="72"/>
      <c r="H8" s="72"/>
      <c r="I8" s="72">
        <v>2.2538612987246243</v>
      </c>
      <c r="J8" s="73"/>
      <c r="K8" s="73"/>
      <c r="L8" s="73"/>
      <c r="M8" s="73"/>
      <c r="N8" s="73"/>
      <c r="O8" s="73"/>
      <c r="P8" s="73"/>
    </row>
    <row r="9" spans="1:16" ht="16.5">
      <c r="A9" s="290">
        <v>2019</v>
      </c>
      <c r="B9" s="72">
        <v>1.8806453753054564</v>
      </c>
      <c r="C9" s="72"/>
      <c r="D9" s="72"/>
      <c r="E9" s="72"/>
      <c r="F9" s="72"/>
      <c r="G9" s="72"/>
      <c r="H9" s="72"/>
      <c r="I9" s="72">
        <v>1.8806453753054564</v>
      </c>
      <c r="J9" s="81"/>
      <c r="K9" s="83"/>
      <c r="L9" s="73"/>
      <c r="M9" s="73"/>
      <c r="N9" s="73"/>
      <c r="O9" s="73"/>
      <c r="P9" s="73"/>
    </row>
    <row r="10" spans="1:16" ht="16.5">
      <c r="A10" s="290">
        <v>2020</v>
      </c>
      <c r="B10" s="72">
        <v>3.471276283270508</v>
      </c>
      <c r="C10" s="72"/>
      <c r="D10" s="72"/>
      <c r="E10" s="72"/>
      <c r="F10" s="72"/>
      <c r="G10" s="72"/>
      <c r="H10" s="72"/>
      <c r="I10" s="72">
        <v>3.471276283270508</v>
      </c>
      <c r="J10" s="81"/>
      <c r="K10" s="83"/>
      <c r="L10" s="82"/>
      <c r="M10" s="73"/>
      <c r="N10" s="73"/>
      <c r="O10" s="73"/>
      <c r="P10" s="73"/>
    </row>
    <row r="11" spans="1:16" ht="16.5">
      <c r="A11" s="290">
        <v>2021</v>
      </c>
      <c r="B11" s="72">
        <v>2.8577691589260823</v>
      </c>
      <c r="C11" s="72"/>
      <c r="D11" s="72"/>
      <c r="E11" s="72"/>
      <c r="F11" s="72"/>
      <c r="G11" s="72"/>
      <c r="H11" s="72"/>
      <c r="I11" s="72">
        <v>2.8577691589260823</v>
      </c>
      <c r="J11" s="81"/>
      <c r="K11" s="73"/>
      <c r="L11" s="76"/>
      <c r="M11" s="73"/>
      <c r="N11" s="73"/>
      <c r="O11" s="73"/>
      <c r="P11" s="73"/>
    </row>
    <row r="12" spans="1:16" ht="16.5">
      <c r="A12" s="290">
        <v>2022</v>
      </c>
      <c r="B12" s="72">
        <v>-1.8526844134270077</v>
      </c>
      <c r="C12" s="72">
        <v>0.23817110335675196</v>
      </c>
      <c r="D12" s="72">
        <v>0.20095686845725946</v>
      </c>
      <c r="E12" s="72">
        <v>0.37214234899492493</v>
      </c>
      <c r="F12" s="72">
        <v>0.20095686845725935</v>
      </c>
      <c r="G12" s="72">
        <v>0.23817110335675196</v>
      </c>
      <c r="H12" s="72">
        <v>0.32748526711553394</v>
      </c>
      <c r="I12" s="72">
        <v>-0.98673802171986802</v>
      </c>
      <c r="J12" s="81"/>
      <c r="K12" s="73"/>
      <c r="L12" s="76"/>
      <c r="M12" s="73"/>
      <c r="N12" s="73"/>
      <c r="O12" s="73"/>
      <c r="P12" s="73"/>
    </row>
    <row r="13" spans="1:16" ht="16.5">
      <c r="A13" s="290">
        <v>2023</v>
      </c>
      <c r="B13" s="72">
        <v>-2.8780606000531517</v>
      </c>
      <c r="C13" s="72">
        <v>0.90951515001328787</v>
      </c>
      <c r="D13" s="72">
        <v>0.76740340782371197</v>
      </c>
      <c r="E13" s="72">
        <v>1.4211174218957621</v>
      </c>
      <c r="F13" s="72">
        <v>0.76740340782371164</v>
      </c>
      <c r="G13" s="72">
        <v>0.90951515001328787</v>
      </c>
      <c r="H13" s="72">
        <v>1.250583331268271</v>
      </c>
      <c r="I13" s="72">
        <v>0.36612734862819801</v>
      </c>
      <c r="J13" s="81"/>
      <c r="K13" s="73"/>
      <c r="L13" s="76"/>
      <c r="M13" s="73"/>
      <c r="N13" s="73"/>
      <c r="O13" s="73"/>
      <c r="P13" s="73"/>
    </row>
    <row r="14" spans="1:16">
      <c r="A14" s="74"/>
      <c r="B14" s="76"/>
      <c r="C14" s="78"/>
      <c r="D14" s="78"/>
      <c r="E14" s="78"/>
      <c r="F14" s="78"/>
      <c r="G14" s="78"/>
      <c r="H14" s="78"/>
      <c r="I14" s="80"/>
      <c r="J14" s="81"/>
      <c r="K14" s="73"/>
      <c r="L14" s="76"/>
      <c r="M14" s="73"/>
      <c r="N14" s="73"/>
      <c r="O14" s="73"/>
      <c r="P14" s="73"/>
    </row>
    <row r="15" spans="1:16">
      <c r="A15" s="74"/>
      <c r="B15" s="73"/>
      <c r="C15" s="75"/>
      <c r="D15" s="75"/>
      <c r="E15" s="75"/>
      <c r="F15" s="75"/>
      <c r="G15" s="75"/>
      <c r="H15" s="75"/>
      <c r="I15" s="75"/>
      <c r="J15" s="81"/>
      <c r="K15" s="73"/>
      <c r="L15" s="76"/>
      <c r="M15" s="73"/>
      <c r="N15" s="73"/>
      <c r="O15" s="73"/>
      <c r="P15" s="73"/>
    </row>
    <row r="16" spans="1:16">
      <c r="A16" s="74"/>
      <c r="B16" s="73"/>
      <c r="C16" s="73"/>
      <c r="D16" s="73"/>
      <c r="E16" s="73"/>
      <c r="F16" s="73"/>
      <c r="G16" s="73"/>
      <c r="H16" s="73"/>
      <c r="I16" s="73"/>
      <c r="J16" s="77"/>
      <c r="K16" s="73"/>
      <c r="L16" s="76"/>
      <c r="M16" s="73"/>
      <c r="N16" s="73"/>
      <c r="O16" s="73"/>
      <c r="P16" s="73"/>
    </row>
    <row r="17" spans="1:16">
      <c r="A17" s="74"/>
      <c r="B17" s="73"/>
      <c r="C17" s="73"/>
      <c r="D17" s="73"/>
      <c r="E17" s="73"/>
      <c r="F17" s="73"/>
      <c r="G17" s="73"/>
      <c r="H17" s="73"/>
      <c r="I17" s="73"/>
      <c r="J17" s="75"/>
      <c r="K17" s="73"/>
      <c r="L17" s="73"/>
      <c r="M17" s="73"/>
      <c r="N17" s="73"/>
      <c r="O17" s="73"/>
      <c r="P17" s="73"/>
    </row>
    <row r="18" spans="1:16">
      <c r="A18" s="74"/>
      <c r="B18" s="73"/>
      <c r="C18" s="73"/>
      <c r="D18" s="73"/>
      <c r="E18" s="73"/>
      <c r="F18" s="73"/>
      <c r="G18" s="73"/>
      <c r="H18" s="73"/>
      <c r="I18" s="73"/>
      <c r="J18" s="73"/>
      <c r="K18" s="73"/>
      <c r="L18" s="73"/>
      <c r="M18" s="73"/>
      <c r="N18" s="73"/>
      <c r="O18" s="73"/>
      <c r="P18" s="73"/>
    </row>
    <row r="19" spans="1:16">
      <c r="A19" s="74"/>
      <c r="B19" s="73"/>
      <c r="C19" s="73"/>
      <c r="D19" s="73"/>
      <c r="E19" s="73"/>
      <c r="F19" s="73"/>
      <c r="G19" s="73"/>
      <c r="H19" s="73"/>
      <c r="I19" s="73"/>
      <c r="J19" s="73"/>
      <c r="K19" s="73"/>
      <c r="L19" s="73"/>
      <c r="M19" s="73"/>
      <c r="N19" s="73"/>
      <c r="O19" s="73"/>
      <c r="P19" s="73"/>
    </row>
    <row r="20" spans="1:16">
      <c r="A20" s="74"/>
      <c r="B20" s="73"/>
      <c r="C20" s="73"/>
      <c r="D20" s="73"/>
      <c r="E20" s="73"/>
      <c r="F20" s="73"/>
      <c r="G20" s="73"/>
      <c r="H20" s="73"/>
      <c r="I20" s="73"/>
      <c r="J20" s="73"/>
      <c r="K20" s="73" t="s">
        <v>3</v>
      </c>
      <c r="L20" s="73" t="s">
        <v>385</v>
      </c>
      <c r="M20" s="73"/>
      <c r="N20" s="73"/>
      <c r="O20" s="73"/>
      <c r="P20" s="73"/>
    </row>
    <row r="21" spans="1:16">
      <c r="A21" s="74"/>
      <c r="B21" s="73"/>
      <c r="C21" s="73"/>
      <c r="D21" s="73"/>
      <c r="E21" s="73"/>
      <c r="F21" s="73"/>
      <c r="G21" s="73"/>
      <c r="H21" s="73"/>
      <c r="I21" s="73"/>
      <c r="J21" s="73"/>
      <c r="K21" s="73"/>
      <c r="L21" s="73"/>
      <c r="M21" s="73"/>
      <c r="N21" s="73"/>
      <c r="O21" s="73"/>
      <c r="P21" s="73"/>
    </row>
    <row r="22" spans="1:16">
      <c r="A22" s="74"/>
      <c r="B22" s="73"/>
      <c r="C22" s="73"/>
      <c r="D22" s="73"/>
      <c r="E22" s="73"/>
      <c r="F22" s="73"/>
      <c r="G22" s="73"/>
      <c r="H22" s="73"/>
      <c r="I22" s="73"/>
      <c r="J22" s="73"/>
      <c r="K22" s="73"/>
      <c r="L22" s="73"/>
      <c r="M22" s="73"/>
      <c r="N22" s="73"/>
      <c r="O22" s="73"/>
      <c r="P22" s="73"/>
    </row>
    <row r="23" spans="1:16">
      <c r="A23" s="74"/>
      <c r="B23" s="73"/>
      <c r="C23" s="73"/>
      <c r="D23" s="73"/>
      <c r="E23" s="73"/>
      <c r="F23" s="73"/>
      <c r="G23" s="73"/>
      <c r="H23" s="73"/>
      <c r="I23" s="73"/>
      <c r="J23" s="73"/>
      <c r="K23" s="73"/>
      <c r="L23" s="73"/>
      <c r="M23" s="73"/>
      <c r="N23" s="73"/>
      <c r="O23" s="73"/>
      <c r="P23" s="73"/>
    </row>
  </sheetData>
  <mergeCells count="1">
    <mergeCell ref="I4:I5"/>
  </mergeCells>
  <hyperlinks>
    <hyperlink ref="A1" location="'Figures'!A1" display="Ir al índice" xr:uid="{00000000-0004-0000-2D00-000000000000}"/>
  </hyperlinks>
  <pageMargins left="0.7" right="0.7" top="0.75" bottom="0.75" header="0.3" footer="0.3"/>
  <pageSetup paperSize="9" orientation="portrait" verticalDpi="0" r:id="rId1"/>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codeName="Hoja49"/>
  <dimension ref="A1:P23"/>
  <sheetViews>
    <sheetView showGridLines="0" workbookViewId="0">
      <selection sqref="A1:XFD1048576"/>
    </sheetView>
  </sheetViews>
  <sheetFormatPr baseColWidth="10" defaultColWidth="10.85546875" defaultRowHeight="15"/>
  <sheetData>
    <row r="1" spans="1:16">
      <c r="A1" s="67" t="s">
        <v>56</v>
      </c>
      <c r="B1" s="73"/>
      <c r="C1" s="73"/>
      <c r="D1" s="73"/>
      <c r="E1" s="73"/>
      <c r="F1" s="73"/>
      <c r="G1" s="73"/>
      <c r="H1" s="73"/>
      <c r="I1" s="73"/>
      <c r="J1" s="73"/>
      <c r="K1" s="73"/>
      <c r="L1" s="73"/>
      <c r="M1" s="73"/>
      <c r="N1" s="73"/>
      <c r="O1" s="73"/>
      <c r="P1" s="73"/>
    </row>
    <row r="2" spans="1:16">
      <c r="A2" s="73"/>
      <c r="B2" s="73"/>
      <c r="C2" s="73"/>
      <c r="D2" s="73"/>
      <c r="E2" s="73"/>
      <c r="F2" s="73"/>
      <c r="G2" s="73"/>
      <c r="H2" s="73"/>
      <c r="I2" s="73"/>
      <c r="J2" s="73"/>
      <c r="K2" s="73"/>
      <c r="L2" s="73"/>
      <c r="M2" s="73"/>
      <c r="N2" s="73"/>
      <c r="O2" s="73"/>
      <c r="P2" s="73"/>
    </row>
    <row r="3" spans="1:16">
      <c r="A3" s="74"/>
      <c r="B3" s="73"/>
      <c r="C3" s="73"/>
      <c r="D3" s="73"/>
      <c r="E3" s="73"/>
      <c r="F3" s="73"/>
      <c r="G3" s="73"/>
      <c r="H3" s="73"/>
      <c r="I3" s="73"/>
      <c r="J3" s="73"/>
      <c r="K3" s="70" t="s">
        <v>1050</v>
      </c>
      <c r="L3" s="70" t="s">
        <v>389</v>
      </c>
      <c r="M3" s="73"/>
      <c r="N3" s="73"/>
      <c r="O3" s="73"/>
      <c r="P3" s="73"/>
    </row>
    <row r="4" spans="1:16" ht="28.5">
      <c r="A4" s="73"/>
      <c r="B4" s="288">
        <v>0.1</v>
      </c>
      <c r="C4" s="289" t="s">
        <v>367</v>
      </c>
      <c r="D4" s="289" t="s">
        <v>368</v>
      </c>
      <c r="E4" s="289"/>
      <c r="F4" s="289" t="s">
        <v>369</v>
      </c>
      <c r="G4" s="289"/>
      <c r="H4" s="289"/>
      <c r="I4" s="791" t="s">
        <v>88</v>
      </c>
      <c r="J4" s="73"/>
      <c r="K4" s="73"/>
      <c r="L4" s="73"/>
      <c r="M4" s="73"/>
      <c r="N4" s="73"/>
      <c r="O4" s="73"/>
      <c r="P4" s="73"/>
    </row>
    <row r="5" spans="1:16" ht="27">
      <c r="A5" s="73"/>
      <c r="B5" s="79" t="s">
        <v>370</v>
      </c>
      <c r="C5" s="79" t="s">
        <v>371</v>
      </c>
      <c r="D5" s="79" t="s">
        <v>372</v>
      </c>
      <c r="E5" s="79" t="s">
        <v>373</v>
      </c>
      <c r="F5" s="79" t="s">
        <v>374</v>
      </c>
      <c r="G5" s="79" t="s">
        <v>375</v>
      </c>
      <c r="H5" s="79" t="s">
        <v>376</v>
      </c>
      <c r="I5" s="792"/>
      <c r="J5" s="73"/>
      <c r="K5" s="73"/>
      <c r="L5" s="73"/>
      <c r="M5" s="73"/>
      <c r="N5" s="73"/>
      <c r="O5" s="73"/>
      <c r="P5" s="73"/>
    </row>
    <row r="6" spans="1:16" ht="16.5">
      <c r="A6" s="290">
        <v>2016</v>
      </c>
      <c r="B6" s="72">
        <v>1.9140330843830071</v>
      </c>
      <c r="C6" s="72"/>
      <c r="D6" s="72"/>
      <c r="E6" s="72"/>
      <c r="F6" s="72"/>
      <c r="G6" s="72"/>
      <c r="H6" s="72"/>
      <c r="I6" s="72">
        <v>1.9140330843830045</v>
      </c>
      <c r="J6" s="73"/>
      <c r="K6" s="73"/>
      <c r="L6" s="73"/>
      <c r="M6" s="73"/>
      <c r="N6" s="73"/>
      <c r="O6" s="73"/>
      <c r="P6" s="73"/>
    </row>
    <row r="7" spans="1:16" ht="16.5">
      <c r="A7" s="290">
        <v>2017</v>
      </c>
      <c r="B7" s="72">
        <v>9.1703134466713863</v>
      </c>
      <c r="C7" s="72"/>
      <c r="D7" s="72"/>
      <c r="E7" s="72"/>
      <c r="F7" s="72"/>
      <c r="G7" s="72"/>
      <c r="H7" s="72"/>
      <c r="I7" s="72">
        <v>9.1703134466713863</v>
      </c>
      <c r="J7" s="73"/>
      <c r="K7" s="73"/>
      <c r="L7" s="73"/>
      <c r="M7" s="73"/>
      <c r="N7" s="73"/>
      <c r="O7" s="73"/>
      <c r="P7" s="73"/>
    </row>
    <row r="8" spans="1:16" ht="16.5">
      <c r="A8" s="290">
        <v>2018</v>
      </c>
      <c r="B8" s="72">
        <v>4.5920278188490613</v>
      </c>
      <c r="C8" s="72"/>
      <c r="D8" s="72"/>
      <c r="E8" s="72"/>
      <c r="F8" s="72"/>
      <c r="G8" s="72"/>
      <c r="H8" s="72"/>
      <c r="I8" s="72">
        <v>4.5920278188490649</v>
      </c>
      <c r="J8" s="73"/>
      <c r="K8" s="73"/>
      <c r="L8" s="73"/>
      <c r="M8" s="73"/>
      <c r="N8" s="73"/>
      <c r="O8" s="73"/>
      <c r="P8" s="73"/>
    </row>
    <row r="9" spans="1:16" ht="16.5">
      <c r="A9" s="290">
        <v>2019</v>
      </c>
      <c r="B9" s="72">
        <v>2.3824052541269793</v>
      </c>
      <c r="C9" s="72"/>
      <c r="D9" s="72"/>
      <c r="E9" s="72"/>
      <c r="F9" s="72"/>
      <c r="G9" s="72"/>
      <c r="H9" s="72"/>
      <c r="I9" s="72">
        <v>2.3824052541269847</v>
      </c>
      <c r="J9" s="81"/>
      <c r="K9" s="83"/>
      <c r="L9" s="73"/>
      <c r="M9" s="73"/>
      <c r="N9" s="73"/>
      <c r="O9" s="73"/>
      <c r="P9" s="73"/>
    </row>
    <row r="10" spans="1:16" ht="16.5">
      <c r="A10" s="290">
        <v>2020</v>
      </c>
      <c r="B10" s="72">
        <v>-12.644471585300337</v>
      </c>
      <c r="C10" s="72"/>
      <c r="D10" s="72"/>
      <c r="E10" s="72"/>
      <c r="F10" s="72"/>
      <c r="G10" s="72"/>
      <c r="H10" s="72"/>
      <c r="I10" s="72">
        <v>-12.644471585300332</v>
      </c>
      <c r="J10" s="81"/>
      <c r="K10" s="83"/>
      <c r="L10" s="82"/>
      <c r="M10" s="73"/>
      <c r="N10" s="73"/>
      <c r="O10" s="73"/>
      <c r="P10" s="73"/>
    </row>
    <row r="11" spans="1:16" ht="16.5">
      <c r="A11" s="290">
        <v>2021</v>
      </c>
      <c r="B11" s="72">
        <v>6.4754316454075393</v>
      </c>
      <c r="C11" s="72"/>
      <c r="D11" s="72"/>
      <c r="E11" s="72"/>
      <c r="F11" s="72"/>
      <c r="G11" s="72"/>
      <c r="H11" s="72"/>
      <c r="I11" s="72">
        <v>6.4754316454075367</v>
      </c>
      <c r="J11" s="81"/>
      <c r="K11" s="73"/>
      <c r="L11" s="76"/>
      <c r="M11" s="73"/>
      <c r="N11" s="73"/>
      <c r="O11" s="73"/>
      <c r="P11" s="73"/>
    </row>
    <row r="12" spans="1:16" ht="16.5">
      <c r="A12" s="290">
        <v>2022</v>
      </c>
      <c r="B12" s="72">
        <v>2.965959612977656</v>
      </c>
      <c r="C12" s="72">
        <v>0.55379990045392447</v>
      </c>
      <c r="D12" s="72">
        <v>0.46524304582349885</v>
      </c>
      <c r="E12" s="72">
        <v>0.85666562929635859</v>
      </c>
      <c r="F12" s="72">
        <v>0.45995583381652239</v>
      </c>
      <c r="G12" s="72">
        <v>0.54273210504543101</v>
      </c>
      <c r="H12" s="72">
        <v>0.74200449509851296</v>
      </c>
      <c r="I12" s="72">
        <v>6.6382902195207398</v>
      </c>
      <c r="J12" s="81"/>
      <c r="K12" s="73"/>
      <c r="L12" s="76"/>
      <c r="M12" s="73"/>
      <c r="N12" s="73"/>
      <c r="O12" s="73"/>
      <c r="P12" s="73"/>
    </row>
    <row r="13" spans="1:16" ht="16.5">
      <c r="A13" s="290">
        <v>2023</v>
      </c>
      <c r="B13" s="72">
        <v>-7.6459501065791642</v>
      </c>
      <c r="C13" s="72">
        <v>2.804795725180071</v>
      </c>
      <c r="D13" s="72">
        <v>2.323275415130226</v>
      </c>
      <c r="E13" s="72">
        <v>4.1994566837811647</v>
      </c>
      <c r="F13" s="72">
        <v>2.2129925548030229</v>
      </c>
      <c r="G13" s="72">
        <v>2.5739251778728942</v>
      </c>
      <c r="H13" s="72">
        <v>3.4539070146953748</v>
      </c>
      <c r="I13" s="72">
        <v>9.4582292231629506</v>
      </c>
      <c r="J13" s="81"/>
      <c r="K13" s="73"/>
      <c r="L13" s="76"/>
      <c r="M13" s="73"/>
      <c r="N13" s="73"/>
      <c r="O13" s="73"/>
      <c r="P13" s="73"/>
    </row>
    <row r="14" spans="1:16">
      <c r="A14" s="74"/>
      <c r="B14" s="76"/>
      <c r="C14" s="78"/>
      <c r="D14" s="78"/>
      <c r="E14" s="78"/>
      <c r="F14" s="78"/>
      <c r="G14" s="78"/>
      <c r="H14" s="78"/>
      <c r="I14" s="80"/>
      <c r="J14" s="81"/>
      <c r="K14" s="73"/>
      <c r="L14" s="76"/>
      <c r="M14" s="73"/>
      <c r="N14" s="73"/>
      <c r="O14" s="73"/>
      <c r="P14" s="73"/>
    </row>
    <row r="15" spans="1:16">
      <c r="A15" s="74"/>
      <c r="B15" s="73"/>
      <c r="C15" s="75"/>
      <c r="D15" s="75"/>
      <c r="E15" s="75"/>
      <c r="F15" s="75"/>
      <c r="G15" s="75"/>
      <c r="H15" s="75"/>
      <c r="I15" s="75"/>
      <c r="J15" s="81"/>
      <c r="K15" s="73"/>
      <c r="L15" s="76"/>
      <c r="M15" s="73"/>
      <c r="N15" s="73"/>
      <c r="O15" s="73"/>
      <c r="P15" s="73"/>
    </row>
    <row r="16" spans="1:16">
      <c r="A16" s="74"/>
      <c r="B16" s="73"/>
      <c r="C16" s="73"/>
      <c r="D16" s="73"/>
      <c r="E16" s="73"/>
      <c r="F16" s="73"/>
      <c r="G16" s="73"/>
      <c r="H16" s="73"/>
      <c r="I16" s="73"/>
      <c r="J16" s="77"/>
      <c r="K16" s="73"/>
      <c r="L16" s="76"/>
      <c r="M16" s="73"/>
      <c r="N16" s="73"/>
      <c r="O16" s="73"/>
      <c r="P16" s="73"/>
    </row>
    <row r="17" spans="1:16">
      <c r="A17" s="74"/>
      <c r="B17" s="73"/>
      <c r="C17" s="73"/>
      <c r="D17" s="73"/>
      <c r="E17" s="73"/>
      <c r="F17" s="73"/>
      <c r="G17" s="73"/>
      <c r="H17" s="73"/>
      <c r="I17" s="73"/>
      <c r="J17" s="75"/>
      <c r="K17" s="73"/>
      <c r="L17" s="73"/>
      <c r="M17" s="73"/>
      <c r="N17" s="73"/>
      <c r="O17" s="73"/>
      <c r="P17" s="73"/>
    </row>
    <row r="18" spans="1:16">
      <c r="A18" s="74"/>
      <c r="B18" s="73"/>
      <c r="C18" s="73"/>
      <c r="D18" s="73"/>
      <c r="E18" s="73"/>
      <c r="F18" s="73"/>
      <c r="G18" s="73"/>
      <c r="H18" s="73"/>
      <c r="I18" s="73"/>
      <c r="J18" s="73"/>
      <c r="K18" s="73"/>
      <c r="L18" s="73"/>
      <c r="M18" s="73"/>
      <c r="N18" s="73"/>
      <c r="O18" s="73"/>
      <c r="P18" s="73"/>
    </row>
    <row r="19" spans="1:16">
      <c r="A19" s="74"/>
      <c r="B19" s="73"/>
      <c r="C19" s="73"/>
      <c r="D19" s="73"/>
      <c r="E19" s="73"/>
      <c r="F19" s="73"/>
      <c r="G19" s="73"/>
      <c r="H19" s="73"/>
      <c r="I19" s="73"/>
      <c r="J19" s="73"/>
      <c r="K19" s="73"/>
      <c r="L19" s="73"/>
      <c r="M19" s="73"/>
      <c r="N19" s="73"/>
      <c r="O19" s="73"/>
      <c r="P19" s="73"/>
    </row>
    <row r="20" spans="1:16">
      <c r="A20" s="74"/>
      <c r="B20" s="73"/>
      <c r="C20" s="73"/>
      <c r="D20" s="73"/>
      <c r="E20" s="73"/>
      <c r="F20" s="73"/>
      <c r="G20" s="73"/>
      <c r="H20" s="73"/>
      <c r="I20" s="73"/>
      <c r="J20" s="73"/>
      <c r="K20" s="73" t="s">
        <v>3</v>
      </c>
      <c r="L20" s="73" t="s">
        <v>385</v>
      </c>
      <c r="M20" s="73"/>
      <c r="N20" s="73"/>
      <c r="O20" s="73"/>
      <c r="P20" s="73"/>
    </row>
    <row r="21" spans="1:16">
      <c r="A21" s="74"/>
      <c r="B21" s="73"/>
      <c r="C21" s="73"/>
      <c r="D21" s="73"/>
      <c r="E21" s="73"/>
      <c r="F21" s="73"/>
      <c r="G21" s="73"/>
      <c r="H21" s="73"/>
      <c r="I21" s="73"/>
      <c r="J21" s="73"/>
      <c r="K21" s="73"/>
      <c r="L21" s="73"/>
      <c r="M21" s="73"/>
      <c r="N21" s="73"/>
      <c r="O21" s="73"/>
      <c r="P21" s="73"/>
    </row>
    <row r="22" spans="1:16">
      <c r="A22" s="74"/>
      <c r="B22" s="73"/>
      <c r="C22" s="73"/>
      <c r="D22" s="73"/>
      <c r="E22" s="73"/>
      <c r="F22" s="73"/>
      <c r="G22" s="73"/>
      <c r="H22" s="73"/>
      <c r="I22" s="73"/>
      <c r="J22" s="73"/>
      <c r="K22" s="73"/>
      <c r="L22" s="73"/>
      <c r="M22" s="73"/>
      <c r="N22" s="73"/>
      <c r="O22" s="73"/>
      <c r="P22" s="73"/>
    </row>
    <row r="23" spans="1:16">
      <c r="A23" s="74"/>
      <c r="B23" s="73"/>
      <c r="C23" s="73"/>
      <c r="D23" s="73"/>
      <c r="E23" s="73"/>
      <c r="F23" s="73"/>
      <c r="G23" s="73"/>
      <c r="H23" s="73"/>
      <c r="I23" s="73"/>
      <c r="J23" s="73"/>
      <c r="K23" s="73"/>
      <c r="L23" s="73"/>
      <c r="M23" s="73"/>
      <c r="N23" s="73"/>
      <c r="O23" s="73"/>
      <c r="P23" s="73"/>
    </row>
  </sheetData>
  <mergeCells count="1">
    <mergeCell ref="I4:I5"/>
  </mergeCells>
  <hyperlinks>
    <hyperlink ref="A1" location="'Figures'!A1" display="Ir al índice" xr:uid="{00000000-0004-0000-2E00-000000000000}"/>
  </hyperlinks>
  <pageMargins left="0.7" right="0.7" top="0.75" bottom="0.75" header="0.3" footer="0.3"/>
  <pageSetup paperSize="9" orientation="portrait" verticalDpi="0" r:id="rId1"/>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codeName="Hoja50"/>
  <dimension ref="A1:P23"/>
  <sheetViews>
    <sheetView showGridLines="0" workbookViewId="0">
      <selection sqref="A1:XFD1048576"/>
    </sheetView>
  </sheetViews>
  <sheetFormatPr baseColWidth="10" defaultColWidth="10.85546875" defaultRowHeight="15"/>
  <sheetData>
    <row r="1" spans="1:16">
      <c r="A1" s="67" t="s">
        <v>56</v>
      </c>
      <c r="B1" s="73"/>
      <c r="C1" s="73"/>
      <c r="D1" s="73"/>
      <c r="E1" s="73"/>
      <c r="F1" s="73"/>
      <c r="G1" s="73"/>
      <c r="H1" s="73"/>
      <c r="I1" s="73"/>
      <c r="J1" s="73"/>
      <c r="K1" s="73"/>
      <c r="L1" s="73"/>
      <c r="M1" s="73"/>
      <c r="N1" s="73"/>
      <c r="O1" s="73"/>
      <c r="P1" s="73"/>
    </row>
    <row r="2" spans="1:16">
      <c r="A2" s="73"/>
      <c r="B2" s="73"/>
      <c r="C2" s="73"/>
      <c r="D2" s="73"/>
      <c r="E2" s="73"/>
      <c r="F2" s="73"/>
      <c r="G2" s="73"/>
      <c r="H2" s="73"/>
      <c r="I2" s="73"/>
      <c r="J2" s="73"/>
      <c r="K2" s="73"/>
      <c r="L2" s="73"/>
      <c r="M2" s="73"/>
      <c r="N2" s="73"/>
      <c r="O2" s="73"/>
      <c r="P2" s="73"/>
    </row>
    <row r="3" spans="1:16">
      <c r="A3" s="74"/>
      <c r="B3" s="73"/>
      <c r="C3" s="73"/>
      <c r="D3" s="73"/>
      <c r="E3" s="73"/>
      <c r="F3" s="73"/>
      <c r="G3" s="73"/>
      <c r="H3" s="73"/>
      <c r="I3" s="73"/>
      <c r="J3" s="73"/>
      <c r="K3" s="70" t="s">
        <v>1051</v>
      </c>
      <c r="L3" s="70" t="s">
        <v>390</v>
      </c>
      <c r="M3" s="73"/>
      <c r="N3" s="73"/>
      <c r="O3" s="73"/>
      <c r="P3" s="73"/>
    </row>
    <row r="4" spans="1:16" ht="28.5">
      <c r="A4" s="73"/>
      <c r="B4" s="288">
        <v>0.1</v>
      </c>
      <c r="C4" s="289" t="s">
        <v>367</v>
      </c>
      <c r="D4" s="289" t="s">
        <v>368</v>
      </c>
      <c r="E4" s="289"/>
      <c r="F4" s="289" t="s">
        <v>369</v>
      </c>
      <c r="G4" s="289"/>
      <c r="H4" s="289"/>
      <c r="I4" s="791" t="s">
        <v>88</v>
      </c>
      <c r="J4" s="73"/>
      <c r="K4" s="73"/>
      <c r="L4" s="73"/>
      <c r="M4" s="73"/>
      <c r="N4" s="73"/>
      <c r="O4" s="73"/>
      <c r="P4" s="73"/>
    </row>
    <row r="5" spans="1:16" ht="27">
      <c r="A5" s="73"/>
      <c r="B5" s="79" t="s">
        <v>370</v>
      </c>
      <c r="C5" s="79" t="s">
        <v>371</v>
      </c>
      <c r="D5" s="79" t="s">
        <v>372</v>
      </c>
      <c r="E5" s="79" t="s">
        <v>373</v>
      </c>
      <c r="F5" s="79" t="s">
        <v>374</v>
      </c>
      <c r="G5" s="79" t="s">
        <v>375</v>
      </c>
      <c r="H5" s="79" t="s">
        <v>376</v>
      </c>
      <c r="I5" s="792"/>
      <c r="J5" s="73"/>
      <c r="K5" s="73"/>
      <c r="L5" s="73"/>
      <c r="M5" s="73"/>
      <c r="N5" s="73"/>
      <c r="O5" s="73"/>
      <c r="P5" s="73"/>
    </row>
    <row r="6" spans="1:16" ht="16.5">
      <c r="A6" s="290">
        <v>2016</v>
      </c>
      <c r="B6" s="72">
        <v>2.5761473815036311</v>
      </c>
      <c r="C6" s="72"/>
      <c r="D6" s="72"/>
      <c r="E6" s="72"/>
      <c r="F6" s="72"/>
      <c r="G6" s="72"/>
      <c r="H6" s="72"/>
      <c r="I6" s="72">
        <v>2.576147381503624</v>
      </c>
      <c r="J6" s="73"/>
      <c r="K6" s="73"/>
      <c r="L6" s="73"/>
      <c r="M6" s="73"/>
      <c r="N6" s="73"/>
      <c r="O6" s="73"/>
      <c r="P6" s="73"/>
    </row>
    <row r="7" spans="1:16" ht="16.5">
      <c r="A7" s="290">
        <v>2017</v>
      </c>
      <c r="B7" s="72">
        <v>5.6479034466583471</v>
      </c>
      <c r="C7" s="72"/>
      <c r="D7" s="72"/>
      <c r="E7" s="72"/>
      <c r="F7" s="72"/>
      <c r="G7" s="72"/>
      <c r="H7" s="72"/>
      <c r="I7" s="72">
        <v>5.6479034466583533</v>
      </c>
      <c r="J7" s="73"/>
      <c r="K7" s="73"/>
      <c r="L7" s="73"/>
      <c r="M7" s="73"/>
      <c r="N7" s="73"/>
      <c r="O7" s="73"/>
      <c r="P7" s="73"/>
    </row>
    <row r="8" spans="1:16" ht="16.5">
      <c r="A8" s="290">
        <v>2018</v>
      </c>
      <c r="B8" s="72">
        <v>7.2100526503593159</v>
      </c>
      <c r="C8" s="72"/>
      <c r="D8" s="72"/>
      <c r="E8" s="72"/>
      <c r="F8" s="72"/>
      <c r="G8" s="72"/>
      <c r="H8" s="72"/>
      <c r="I8" s="72">
        <v>7.2100526503593221</v>
      </c>
      <c r="J8" s="73"/>
      <c r="K8" s="73"/>
      <c r="L8" s="73"/>
      <c r="M8" s="73"/>
      <c r="N8" s="73"/>
      <c r="O8" s="73"/>
      <c r="P8" s="73"/>
    </row>
    <row r="9" spans="1:16" ht="16.5">
      <c r="A9" s="290">
        <v>2019</v>
      </c>
      <c r="B9" s="72">
        <v>5.536649295584013</v>
      </c>
      <c r="C9" s="72"/>
      <c r="D9" s="72"/>
      <c r="E9" s="72"/>
      <c r="F9" s="72"/>
      <c r="G9" s="72"/>
      <c r="H9" s="72"/>
      <c r="I9" s="72">
        <v>5.5366492955840174</v>
      </c>
      <c r="J9" s="81"/>
      <c r="K9" s="83"/>
      <c r="L9" s="73"/>
      <c r="M9" s="73"/>
      <c r="N9" s="73"/>
      <c r="O9" s="73"/>
      <c r="P9" s="73"/>
    </row>
    <row r="10" spans="1:16" ht="16.5">
      <c r="A10" s="290">
        <v>2020</v>
      </c>
      <c r="B10" s="72">
        <v>-8.3371487017073918</v>
      </c>
      <c r="C10" s="72"/>
      <c r="D10" s="72"/>
      <c r="E10" s="72"/>
      <c r="F10" s="72"/>
      <c r="G10" s="72"/>
      <c r="H10" s="72"/>
      <c r="I10" s="72">
        <v>-8.3371487017073971</v>
      </c>
      <c r="J10" s="81"/>
      <c r="K10" s="83"/>
      <c r="L10" s="82"/>
      <c r="M10" s="73"/>
      <c r="N10" s="73"/>
      <c r="O10" s="73"/>
      <c r="P10" s="73"/>
    </row>
    <row r="11" spans="1:16" ht="16.5">
      <c r="A11" s="290">
        <v>2021</v>
      </c>
      <c r="B11" s="72">
        <v>-1.5343051455872967</v>
      </c>
      <c r="C11" s="72"/>
      <c r="D11" s="72"/>
      <c r="E11" s="72"/>
      <c r="F11" s="72"/>
      <c r="G11" s="72"/>
      <c r="H11" s="72"/>
      <c r="I11" s="72">
        <v>-1.5343051455873002</v>
      </c>
      <c r="J11" s="81"/>
      <c r="K11" s="73"/>
      <c r="L11" s="76"/>
      <c r="M11" s="73"/>
      <c r="N11" s="73"/>
      <c r="O11" s="73"/>
      <c r="P11" s="73"/>
    </row>
    <row r="12" spans="1:16" ht="16.5">
      <c r="A12" s="290">
        <v>2022</v>
      </c>
      <c r="B12" s="72">
        <v>4.4976607862133449</v>
      </c>
      <c r="C12" s="72">
        <v>0.2874817098585396</v>
      </c>
      <c r="D12" s="72">
        <v>0.24203128527102535</v>
      </c>
      <c r="E12" s="72">
        <v>0.44692176583460252</v>
      </c>
      <c r="F12" s="72">
        <v>0.24064422183032264</v>
      </c>
      <c r="G12" s="72">
        <v>0.28457815040981416</v>
      </c>
      <c r="H12" s="72">
        <v>0.3901794348929144</v>
      </c>
      <c r="I12" s="72">
        <v>4.4554341938465081</v>
      </c>
      <c r="J12" s="81"/>
      <c r="K12" s="73"/>
      <c r="L12" s="76"/>
      <c r="M12" s="73"/>
      <c r="N12" s="73"/>
      <c r="O12" s="73"/>
      <c r="P12" s="73"/>
    </row>
    <row r="13" spans="1:16" ht="16.5">
      <c r="A13" s="290">
        <v>2023</v>
      </c>
      <c r="B13" s="72">
        <v>-1.1312986748914255</v>
      </c>
      <c r="C13" s="72">
        <v>1.4438726771663823</v>
      </c>
      <c r="D13" s="72">
        <v>1.2065459093498561</v>
      </c>
      <c r="E13" s="72">
        <v>2.2062563381999496</v>
      </c>
      <c r="F13" s="72">
        <v>1.1763346669424664</v>
      </c>
      <c r="G13" s="72">
        <v>1.3806299753137239</v>
      </c>
      <c r="H13" s="72">
        <v>1.8745716578941227</v>
      </c>
      <c r="I13" s="72">
        <v>7.1794732538780437</v>
      </c>
      <c r="J13" s="81"/>
      <c r="K13" s="73"/>
      <c r="L13" s="76"/>
      <c r="M13" s="73"/>
      <c r="N13" s="73"/>
      <c r="O13" s="73"/>
      <c r="P13" s="73"/>
    </row>
    <row r="14" spans="1:16">
      <c r="A14" s="74"/>
      <c r="B14" s="76"/>
      <c r="C14" s="78"/>
      <c r="D14" s="78"/>
      <c r="E14" s="78"/>
      <c r="F14" s="78"/>
      <c r="G14" s="78"/>
      <c r="H14" s="78"/>
      <c r="I14" s="80"/>
      <c r="J14" s="81"/>
      <c r="K14" s="73"/>
      <c r="L14" s="76"/>
      <c r="M14" s="73"/>
      <c r="N14" s="73"/>
      <c r="O14" s="73"/>
      <c r="P14" s="73"/>
    </row>
    <row r="15" spans="1:16">
      <c r="A15" s="74"/>
      <c r="B15" s="73"/>
      <c r="C15" s="75"/>
      <c r="D15" s="75"/>
      <c r="E15" s="75"/>
      <c r="F15" s="75"/>
      <c r="G15" s="75"/>
      <c r="H15" s="75"/>
      <c r="I15" s="75"/>
      <c r="J15" s="81"/>
      <c r="K15" s="73"/>
      <c r="L15" s="76"/>
      <c r="M15" s="73"/>
      <c r="N15" s="73"/>
      <c r="O15" s="73"/>
      <c r="P15" s="73"/>
    </row>
    <row r="16" spans="1:16">
      <c r="A16" s="74"/>
      <c r="B16" s="73"/>
      <c r="C16" s="73"/>
      <c r="D16" s="73"/>
      <c r="E16" s="73"/>
      <c r="F16" s="73"/>
      <c r="G16" s="73"/>
      <c r="H16" s="73"/>
      <c r="I16" s="73"/>
      <c r="J16" s="77"/>
      <c r="K16" s="73"/>
      <c r="L16" s="76"/>
      <c r="M16" s="73"/>
      <c r="N16" s="73"/>
      <c r="O16" s="73"/>
      <c r="P16" s="73"/>
    </row>
    <row r="17" spans="1:16">
      <c r="A17" s="74"/>
      <c r="B17" s="73"/>
      <c r="C17" s="73"/>
      <c r="D17" s="73"/>
      <c r="E17" s="73"/>
      <c r="F17" s="73"/>
      <c r="G17" s="73"/>
      <c r="H17" s="73"/>
      <c r="I17" s="73"/>
      <c r="J17" s="75"/>
      <c r="K17" s="73"/>
      <c r="L17" s="73"/>
      <c r="M17" s="73"/>
      <c r="N17" s="73"/>
      <c r="O17" s="73"/>
      <c r="P17" s="73"/>
    </row>
    <row r="18" spans="1:16">
      <c r="A18" s="74"/>
      <c r="B18" s="73"/>
      <c r="C18" s="73"/>
      <c r="D18" s="73"/>
      <c r="E18" s="73"/>
      <c r="F18" s="73"/>
      <c r="G18" s="73"/>
      <c r="H18" s="73"/>
      <c r="I18" s="73"/>
      <c r="J18" s="73"/>
      <c r="K18" s="73"/>
      <c r="L18" s="73"/>
      <c r="M18" s="73"/>
      <c r="N18" s="73"/>
      <c r="O18" s="73"/>
      <c r="P18" s="73"/>
    </row>
    <row r="19" spans="1:16">
      <c r="A19" s="74"/>
      <c r="B19" s="73"/>
      <c r="C19" s="73"/>
      <c r="D19" s="73"/>
      <c r="E19" s="73"/>
      <c r="F19" s="73"/>
      <c r="G19" s="73"/>
      <c r="H19" s="73"/>
      <c r="I19" s="73"/>
      <c r="J19" s="73"/>
      <c r="K19" s="73"/>
      <c r="L19" s="73"/>
      <c r="M19" s="73"/>
      <c r="N19" s="73"/>
      <c r="O19" s="73"/>
      <c r="P19" s="73"/>
    </row>
    <row r="20" spans="1:16">
      <c r="A20" s="74"/>
      <c r="B20" s="73"/>
      <c r="C20" s="73"/>
      <c r="D20" s="73"/>
      <c r="E20" s="73"/>
      <c r="F20" s="73"/>
      <c r="G20" s="73"/>
      <c r="H20" s="73"/>
      <c r="I20" s="73"/>
      <c r="J20" s="73"/>
      <c r="K20" s="73" t="s">
        <v>3</v>
      </c>
      <c r="L20" s="73" t="s">
        <v>385</v>
      </c>
      <c r="M20" s="73"/>
      <c r="N20" s="73"/>
      <c r="O20" s="73"/>
      <c r="P20" s="73"/>
    </row>
    <row r="21" spans="1:16">
      <c r="A21" s="74"/>
      <c r="B21" s="73"/>
      <c r="C21" s="73"/>
      <c r="D21" s="73"/>
      <c r="E21" s="73"/>
      <c r="F21" s="73"/>
      <c r="G21" s="73"/>
      <c r="H21" s="73"/>
      <c r="I21" s="73"/>
      <c r="J21" s="73"/>
      <c r="K21" s="73"/>
      <c r="L21" s="73"/>
      <c r="M21" s="73"/>
      <c r="N21" s="73"/>
      <c r="O21" s="73"/>
      <c r="P21" s="73"/>
    </row>
    <row r="22" spans="1:16">
      <c r="A22" s="74"/>
      <c r="B22" s="73"/>
      <c r="C22" s="73"/>
      <c r="D22" s="73"/>
      <c r="E22" s="73"/>
      <c r="F22" s="73"/>
      <c r="G22" s="73"/>
      <c r="H22" s="73"/>
      <c r="I22" s="73"/>
      <c r="J22" s="73"/>
      <c r="K22" s="73"/>
      <c r="L22" s="73"/>
      <c r="M22" s="73"/>
      <c r="N22" s="73"/>
      <c r="O22" s="73"/>
      <c r="P22" s="73"/>
    </row>
    <row r="23" spans="1:16">
      <c r="A23" s="74"/>
      <c r="B23" s="73"/>
      <c r="C23" s="73"/>
      <c r="D23" s="73"/>
      <c r="E23" s="73"/>
      <c r="F23" s="73"/>
      <c r="G23" s="73"/>
      <c r="H23" s="73"/>
      <c r="I23" s="73"/>
      <c r="J23" s="73"/>
      <c r="K23" s="73"/>
      <c r="L23" s="73"/>
      <c r="M23" s="73"/>
      <c r="N23" s="73"/>
      <c r="O23" s="73"/>
      <c r="P23" s="73"/>
    </row>
  </sheetData>
  <mergeCells count="1">
    <mergeCell ref="I4:I5"/>
  </mergeCells>
  <hyperlinks>
    <hyperlink ref="A1" location="'Figures'!A1" display="Ir al índice" xr:uid="{00000000-0004-0000-2F00-000000000000}"/>
  </hyperlinks>
  <pageMargins left="0.7" right="0.7" top="0.75" bottom="0.75" header="0.3" footer="0.3"/>
  <pageSetup paperSize="9" orientation="portrait" verticalDpi="0" r:id="rId1"/>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codeName="Hoja51"/>
  <dimension ref="A1:P23"/>
  <sheetViews>
    <sheetView showGridLines="0" workbookViewId="0">
      <selection sqref="A1:XFD1048576"/>
    </sheetView>
  </sheetViews>
  <sheetFormatPr baseColWidth="10" defaultColWidth="10.85546875" defaultRowHeight="15"/>
  <sheetData>
    <row r="1" spans="1:16">
      <c r="A1" s="67" t="s">
        <v>56</v>
      </c>
      <c r="B1" s="73"/>
      <c r="C1" s="73"/>
      <c r="D1" s="73"/>
      <c r="E1" s="73"/>
      <c r="F1" s="73"/>
      <c r="G1" s="73"/>
      <c r="H1" s="73"/>
      <c r="I1" s="73"/>
      <c r="J1" s="73"/>
      <c r="K1" s="73"/>
      <c r="L1" s="73"/>
      <c r="M1" s="73"/>
      <c r="N1" s="73"/>
      <c r="O1" s="73"/>
      <c r="P1" s="73"/>
    </row>
    <row r="2" spans="1:16">
      <c r="A2" s="73"/>
      <c r="B2" s="73"/>
      <c r="C2" s="73"/>
      <c r="D2" s="73"/>
      <c r="E2" s="73"/>
      <c r="F2" s="73"/>
      <c r="G2" s="73"/>
      <c r="H2" s="73"/>
      <c r="I2" s="73"/>
      <c r="J2" s="73"/>
      <c r="K2" s="73"/>
      <c r="L2" s="73"/>
      <c r="M2" s="73"/>
      <c r="N2" s="73"/>
      <c r="O2" s="73"/>
      <c r="P2" s="73"/>
    </row>
    <row r="3" spans="1:16">
      <c r="A3" s="74"/>
      <c r="B3" s="73"/>
      <c r="C3" s="73"/>
      <c r="D3" s="73"/>
      <c r="E3" s="73"/>
      <c r="F3" s="73"/>
      <c r="G3" s="73"/>
      <c r="H3" s="73"/>
      <c r="I3" s="73"/>
      <c r="J3" s="73"/>
      <c r="K3" s="70" t="s">
        <v>1052</v>
      </c>
      <c r="L3" s="70" t="s">
        <v>391</v>
      </c>
      <c r="M3" s="73"/>
      <c r="N3" s="73"/>
      <c r="O3" s="73"/>
      <c r="P3" s="73"/>
    </row>
    <row r="4" spans="1:16" ht="28.5">
      <c r="A4" s="73"/>
      <c r="B4" s="288">
        <v>0.1</v>
      </c>
      <c r="C4" s="289" t="s">
        <v>367</v>
      </c>
      <c r="D4" s="289" t="s">
        <v>368</v>
      </c>
      <c r="E4" s="289"/>
      <c r="F4" s="289" t="s">
        <v>369</v>
      </c>
      <c r="G4" s="289"/>
      <c r="H4" s="289"/>
      <c r="I4" s="791" t="s">
        <v>88</v>
      </c>
      <c r="J4" s="73"/>
      <c r="K4" s="73"/>
      <c r="L4" s="73"/>
      <c r="M4" s="73"/>
      <c r="N4" s="73"/>
      <c r="O4" s="73"/>
      <c r="P4" s="73"/>
    </row>
    <row r="5" spans="1:16" ht="27">
      <c r="A5" s="73"/>
      <c r="B5" s="79" t="s">
        <v>370</v>
      </c>
      <c r="C5" s="79" t="s">
        <v>371</v>
      </c>
      <c r="D5" s="79" t="s">
        <v>372</v>
      </c>
      <c r="E5" s="79" t="s">
        <v>373</v>
      </c>
      <c r="F5" s="79" t="s">
        <v>374</v>
      </c>
      <c r="G5" s="79" t="s">
        <v>375</v>
      </c>
      <c r="H5" s="79" t="s">
        <v>376</v>
      </c>
      <c r="I5" s="792"/>
      <c r="J5" s="73"/>
      <c r="K5" s="73"/>
      <c r="L5" s="73"/>
      <c r="M5" s="73"/>
      <c r="N5" s="73"/>
      <c r="O5" s="73"/>
      <c r="P5" s="73"/>
    </row>
    <row r="6" spans="1:16" ht="16.5">
      <c r="A6" s="290">
        <v>2016</v>
      </c>
      <c r="B6" s="72">
        <v>5.3712345935202706</v>
      </c>
      <c r="C6" s="72"/>
      <c r="D6" s="72"/>
      <c r="E6" s="72"/>
      <c r="F6" s="72"/>
      <c r="G6" s="72"/>
      <c r="H6" s="72"/>
      <c r="I6" s="72">
        <v>5.3712345935202688</v>
      </c>
      <c r="J6" s="73"/>
      <c r="K6" s="73"/>
      <c r="L6" s="73"/>
      <c r="M6" s="73"/>
      <c r="N6" s="73"/>
      <c r="O6" s="73"/>
      <c r="P6" s="73"/>
    </row>
    <row r="7" spans="1:16" ht="16.5">
      <c r="A7" s="290">
        <v>2017</v>
      </c>
      <c r="B7" s="72">
        <v>5.5113002766999557</v>
      </c>
      <c r="C7" s="72"/>
      <c r="D7" s="72"/>
      <c r="E7" s="72"/>
      <c r="F7" s="72"/>
      <c r="G7" s="72"/>
      <c r="H7" s="72"/>
      <c r="I7" s="72">
        <v>5.5113002766999486</v>
      </c>
      <c r="J7" s="73"/>
      <c r="K7" s="73"/>
      <c r="L7" s="73"/>
      <c r="M7" s="73"/>
      <c r="N7" s="73"/>
      <c r="O7" s="73"/>
      <c r="P7" s="73"/>
    </row>
    <row r="8" spans="1:16" ht="16.5">
      <c r="A8" s="290">
        <v>2018</v>
      </c>
      <c r="B8" s="72">
        <v>1.727515585479793</v>
      </c>
      <c r="C8" s="72"/>
      <c r="D8" s="72"/>
      <c r="E8" s="72"/>
      <c r="F8" s="72"/>
      <c r="G8" s="72"/>
      <c r="H8" s="72"/>
      <c r="I8" s="72">
        <v>1.7275155854797886</v>
      </c>
      <c r="J8" s="73"/>
      <c r="K8" s="73"/>
      <c r="L8" s="73"/>
      <c r="M8" s="73"/>
      <c r="N8" s="73"/>
      <c r="O8" s="73"/>
      <c r="P8" s="73"/>
    </row>
    <row r="9" spans="1:16" ht="16.5">
      <c r="A9" s="290">
        <v>2019</v>
      </c>
      <c r="B9" s="72">
        <v>2.2141490557254571</v>
      </c>
      <c r="C9" s="72"/>
      <c r="D9" s="72"/>
      <c r="E9" s="72"/>
      <c r="F9" s="72"/>
      <c r="G9" s="72"/>
      <c r="H9" s="72"/>
      <c r="I9" s="72">
        <v>2.2141490557254562</v>
      </c>
      <c r="J9" s="81"/>
      <c r="K9" s="83"/>
      <c r="L9" s="73"/>
      <c r="M9" s="73"/>
      <c r="N9" s="73"/>
      <c r="O9" s="73"/>
      <c r="P9" s="73"/>
    </row>
    <row r="10" spans="1:16" ht="16.5">
      <c r="A10" s="290">
        <v>2020</v>
      </c>
      <c r="B10" s="72">
        <v>-19.94203807383677</v>
      </c>
      <c r="C10" s="72"/>
      <c r="D10" s="72"/>
      <c r="E10" s="72"/>
      <c r="F10" s="72"/>
      <c r="G10" s="72"/>
      <c r="H10" s="72"/>
      <c r="I10" s="72">
        <v>-19.942038073836777</v>
      </c>
      <c r="J10" s="81"/>
      <c r="K10" s="83"/>
      <c r="L10" s="82"/>
      <c r="M10" s="73"/>
      <c r="N10" s="73"/>
      <c r="O10" s="73"/>
      <c r="P10" s="73"/>
    </row>
    <row r="11" spans="1:16" ht="16.5">
      <c r="A11" s="290">
        <v>2021</v>
      </c>
      <c r="B11" s="72">
        <v>14.37852472981919</v>
      </c>
      <c r="C11" s="72"/>
      <c r="D11" s="72"/>
      <c r="E11" s="72"/>
      <c r="F11" s="72"/>
      <c r="G11" s="72"/>
      <c r="H11" s="72"/>
      <c r="I11" s="72">
        <v>14.378524729819198</v>
      </c>
      <c r="J11" s="81"/>
      <c r="K11" s="73"/>
      <c r="L11" s="76"/>
      <c r="M11" s="73"/>
      <c r="N11" s="73"/>
      <c r="O11" s="73"/>
      <c r="P11" s="73"/>
    </row>
    <row r="12" spans="1:16" ht="16.5">
      <c r="A12" s="290">
        <v>2022</v>
      </c>
      <c r="B12" s="72">
        <v>15.53050902888522</v>
      </c>
      <c r="C12" s="72">
        <v>0.33547366131745093</v>
      </c>
      <c r="D12" s="72">
        <v>0.28243484418234743</v>
      </c>
      <c r="E12" s="72">
        <v>0.52152650267039746</v>
      </c>
      <c r="F12" s="72">
        <v>0.28081377870169888</v>
      </c>
      <c r="G12" s="72">
        <v>0.33208026210067487</v>
      </c>
      <c r="H12" s="72">
        <v>0.45530664635107598</v>
      </c>
      <c r="I12" s="72">
        <v>17.867648192914402</v>
      </c>
      <c r="J12" s="81"/>
      <c r="K12" s="73"/>
      <c r="L12" s="76"/>
      <c r="M12" s="73"/>
      <c r="N12" s="73"/>
      <c r="O12" s="73"/>
      <c r="P12" s="73"/>
    </row>
    <row r="13" spans="1:16" ht="16.5">
      <c r="A13" s="290">
        <v>2023</v>
      </c>
      <c r="B13" s="72">
        <v>-2.9588506262798688</v>
      </c>
      <c r="C13" s="72">
        <v>1.4379744222929958</v>
      </c>
      <c r="D13" s="72">
        <v>1.2015162680038998</v>
      </c>
      <c r="E13" s="72">
        <v>2.1968154289770609</v>
      </c>
      <c r="F13" s="72">
        <v>1.171168804006598</v>
      </c>
      <c r="G13" s="72">
        <v>1.3744465749595776</v>
      </c>
      <c r="H13" s="72">
        <v>1.8659627195903141</v>
      </c>
      <c r="I13" s="72">
        <v>7.2667059598257699</v>
      </c>
      <c r="J13" s="81"/>
      <c r="K13" s="73"/>
      <c r="L13" s="76"/>
      <c r="M13" s="73"/>
      <c r="N13" s="73"/>
      <c r="O13" s="73"/>
      <c r="P13" s="73"/>
    </row>
    <row r="14" spans="1:16">
      <c r="A14" s="74"/>
      <c r="B14" s="76"/>
      <c r="C14" s="78"/>
      <c r="D14" s="78"/>
      <c r="E14" s="78"/>
      <c r="F14" s="78"/>
      <c r="G14" s="78"/>
      <c r="H14" s="78"/>
      <c r="I14" s="80"/>
      <c r="J14" s="81"/>
      <c r="K14" s="73"/>
      <c r="L14" s="76"/>
      <c r="M14" s="73"/>
      <c r="N14" s="73"/>
      <c r="O14" s="73"/>
      <c r="P14" s="73"/>
    </row>
    <row r="15" spans="1:16">
      <c r="A15" s="74"/>
      <c r="B15" s="73"/>
      <c r="C15" s="75"/>
      <c r="D15" s="75"/>
      <c r="E15" s="75"/>
      <c r="F15" s="75"/>
      <c r="G15" s="75"/>
      <c r="H15" s="75"/>
      <c r="I15" s="75"/>
      <c r="J15" s="81"/>
      <c r="K15" s="73"/>
      <c r="L15" s="76"/>
      <c r="M15" s="73"/>
      <c r="N15" s="73"/>
      <c r="O15" s="73"/>
      <c r="P15" s="73"/>
    </row>
    <row r="16" spans="1:16">
      <c r="A16" s="74"/>
      <c r="B16" s="73"/>
      <c r="C16" s="73"/>
      <c r="D16" s="73"/>
      <c r="E16" s="73"/>
      <c r="F16" s="73"/>
      <c r="G16" s="73"/>
      <c r="H16" s="73"/>
      <c r="I16" s="73"/>
      <c r="J16" s="77"/>
      <c r="K16" s="73"/>
      <c r="L16" s="76"/>
      <c r="M16" s="73"/>
      <c r="N16" s="73"/>
      <c r="O16" s="73"/>
      <c r="P16" s="73"/>
    </row>
    <row r="17" spans="1:16">
      <c r="A17" s="74"/>
      <c r="B17" s="73"/>
      <c r="C17" s="73"/>
      <c r="D17" s="73"/>
      <c r="E17" s="73"/>
      <c r="F17" s="73"/>
      <c r="G17" s="73"/>
      <c r="H17" s="73"/>
      <c r="I17" s="73"/>
      <c r="J17" s="75"/>
      <c r="K17" s="73"/>
      <c r="L17" s="73"/>
      <c r="M17" s="73"/>
      <c r="N17" s="73"/>
      <c r="O17" s="73"/>
      <c r="P17" s="73"/>
    </row>
    <row r="18" spans="1:16">
      <c r="A18" s="74"/>
      <c r="B18" s="73"/>
      <c r="C18" s="73"/>
      <c r="D18" s="73"/>
      <c r="E18" s="73"/>
      <c r="F18" s="73"/>
      <c r="G18" s="73"/>
      <c r="H18" s="73"/>
      <c r="I18" s="73"/>
      <c r="J18" s="73"/>
      <c r="K18" s="73"/>
      <c r="L18" s="73"/>
      <c r="M18" s="73"/>
      <c r="N18" s="73"/>
      <c r="O18" s="73"/>
      <c r="P18" s="73"/>
    </row>
    <row r="19" spans="1:16">
      <c r="A19" s="74"/>
      <c r="B19" s="73"/>
      <c r="C19" s="73"/>
      <c r="D19" s="73"/>
      <c r="E19" s="73"/>
      <c r="F19" s="73"/>
      <c r="G19" s="73"/>
      <c r="H19" s="73"/>
      <c r="I19" s="73"/>
      <c r="J19" s="73"/>
      <c r="K19" s="73"/>
      <c r="L19" s="73"/>
      <c r="M19" s="73"/>
      <c r="N19" s="73"/>
      <c r="O19" s="73"/>
      <c r="P19" s="73"/>
    </row>
    <row r="20" spans="1:16">
      <c r="A20" s="74"/>
      <c r="B20" s="73"/>
      <c r="C20" s="73"/>
      <c r="D20" s="73"/>
      <c r="E20" s="73"/>
      <c r="F20" s="73"/>
      <c r="G20" s="73"/>
      <c r="H20" s="73"/>
      <c r="I20" s="73"/>
      <c r="J20" s="73"/>
      <c r="K20" s="73" t="s">
        <v>3</v>
      </c>
      <c r="L20" s="73" t="s">
        <v>385</v>
      </c>
      <c r="M20" s="73"/>
      <c r="N20" s="73"/>
      <c r="O20" s="73"/>
      <c r="P20" s="73"/>
    </row>
    <row r="21" spans="1:16">
      <c r="A21" s="74"/>
      <c r="B21" s="73"/>
      <c r="C21" s="73"/>
      <c r="D21" s="73"/>
      <c r="E21" s="73"/>
      <c r="F21" s="73"/>
      <c r="G21" s="73"/>
      <c r="H21" s="73"/>
      <c r="I21" s="73"/>
      <c r="J21" s="73"/>
      <c r="K21" s="73"/>
      <c r="L21" s="73"/>
      <c r="M21" s="73"/>
      <c r="N21" s="73"/>
      <c r="O21" s="73"/>
      <c r="P21" s="73"/>
    </row>
    <row r="22" spans="1:16">
      <c r="A22" s="74"/>
      <c r="B22" s="73"/>
      <c r="C22" s="73"/>
      <c r="D22" s="73"/>
      <c r="E22" s="73"/>
      <c r="F22" s="73"/>
      <c r="G22" s="73"/>
      <c r="H22" s="73"/>
      <c r="I22" s="73"/>
      <c r="J22" s="73"/>
      <c r="K22" s="73"/>
      <c r="L22" s="73"/>
      <c r="M22" s="73"/>
      <c r="N22" s="73"/>
      <c r="O22" s="73"/>
      <c r="P22" s="73"/>
    </row>
    <row r="23" spans="1:16">
      <c r="A23" s="74"/>
      <c r="B23" s="73"/>
      <c r="C23" s="73"/>
      <c r="D23" s="73"/>
      <c r="E23" s="73"/>
      <c r="F23" s="73"/>
      <c r="G23" s="73"/>
      <c r="H23" s="73"/>
      <c r="I23" s="73"/>
      <c r="J23" s="73"/>
      <c r="K23" s="73"/>
      <c r="L23" s="73"/>
      <c r="M23" s="73"/>
      <c r="N23" s="73"/>
      <c r="O23" s="73"/>
      <c r="P23" s="73"/>
    </row>
  </sheetData>
  <mergeCells count="1">
    <mergeCell ref="I4:I5"/>
  </mergeCells>
  <hyperlinks>
    <hyperlink ref="A1" location="'Figures'!A1" display="Ir al índice" xr:uid="{00000000-0004-0000-3000-000000000000}"/>
  </hyperlinks>
  <pageMargins left="0.7" right="0.7" top="0.75" bottom="0.75" header="0.3" footer="0.3"/>
  <pageSetup paperSize="9" orientation="portrait" verticalDpi="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7"/>
  <dimension ref="A1:I14"/>
  <sheetViews>
    <sheetView showGridLines="0" workbookViewId="0">
      <selection sqref="A1:XFD1048576"/>
    </sheetView>
  </sheetViews>
  <sheetFormatPr baseColWidth="10" defaultColWidth="11.42578125" defaultRowHeight="17.25"/>
  <cols>
    <col min="1" max="1" width="11.42578125" style="88"/>
    <col min="2" max="2" width="1.140625" style="88" customWidth="1"/>
    <col min="3" max="3" width="46.28515625" style="88" bestFit="1" customWidth="1"/>
    <col min="4" max="4" width="5" style="88" bestFit="1" customWidth="1"/>
    <col min="5" max="6" width="6" style="88" bestFit="1" customWidth="1"/>
    <col min="7" max="7" width="1" style="88" customWidth="1"/>
    <col min="8" max="16384" width="11.42578125" style="88"/>
  </cols>
  <sheetData>
    <row r="1" spans="1:9">
      <c r="A1" s="101" t="s">
        <v>56</v>
      </c>
    </row>
    <row r="2" spans="1:9" ht="25.5" customHeight="1" thickBot="1"/>
    <row r="3" spans="1:9" ht="18" thickBot="1">
      <c r="C3" s="191" t="s">
        <v>77</v>
      </c>
      <c r="D3" s="191">
        <v>2021</v>
      </c>
      <c r="E3" s="199">
        <v>2022</v>
      </c>
      <c r="F3" s="190">
        <v>2023</v>
      </c>
      <c r="H3" s="105" t="s">
        <v>1013</v>
      </c>
      <c r="I3" s="105" t="s">
        <v>78</v>
      </c>
    </row>
    <row r="4" spans="1:9">
      <c r="C4" s="194" t="s">
        <v>79</v>
      </c>
      <c r="D4" s="195">
        <v>-0.5</v>
      </c>
      <c r="E4" s="200">
        <v>0.2</v>
      </c>
      <c r="F4" s="196">
        <v>2</v>
      </c>
    </row>
    <row r="5" spans="1:9">
      <c r="C5" s="188" t="s">
        <v>80</v>
      </c>
      <c r="D5" s="192">
        <v>0.3</v>
      </c>
      <c r="E5" s="201">
        <v>2.5</v>
      </c>
      <c r="F5" s="197">
        <v>3.5</v>
      </c>
    </row>
    <row r="6" spans="1:9">
      <c r="C6" s="188" t="s">
        <v>81</v>
      </c>
      <c r="D6" s="192">
        <v>1.18</v>
      </c>
      <c r="E6" s="201">
        <v>1.05</v>
      </c>
      <c r="F6" s="197">
        <v>1.01</v>
      </c>
    </row>
    <row r="7" spans="1:9">
      <c r="C7" s="188" t="s">
        <v>82</v>
      </c>
      <c r="D7" s="192">
        <v>6.4</v>
      </c>
      <c r="E7" s="201">
        <v>2.9</v>
      </c>
      <c r="F7" s="197">
        <v>3</v>
      </c>
    </row>
    <row r="8" spans="1:9">
      <c r="C8" s="188" t="s">
        <v>83</v>
      </c>
      <c r="D8" s="192">
        <v>5.2</v>
      </c>
      <c r="E8" s="201">
        <v>3.1</v>
      </c>
      <c r="F8" s="197">
        <v>0.9</v>
      </c>
    </row>
    <row r="9" spans="1:9">
      <c r="C9" s="188" t="s">
        <v>84</v>
      </c>
      <c r="D9" s="192">
        <v>9.3000000000000007</v>
      </c>
      <c r="E9" s="201">
        <v>11.7</v>
      </c>
      <c r="F9" s="197">
        <v>4.34</v>
      </c>
    </row>
    <row r="10" spans="1:9">
      <c r="C10" s="188" t="s">
        <v>85</v>
      </c>
      <c r="D10" s="192">
        <v>70.73</v>
      </c>
      <c r="E10" s="201">
        <v>101.76</v>
      </c>
      <c r="F10" s="197">
        <v>96.92</v>
      </c>
    </row>
    <row r="11" spans="1:9" ht="18" thickBot="1">
      <c r="C11" s="189" t="s">
        <v>86</v>
      </c>
      <c r="D11" s="193">
        <v>47.433127240143364</v>
      </c>
      <c r="E11" s="202">
        <v>114.50284519357064</v>
      </c>
      <c r="F11" s="198">
        <v>118.75000000000001</v>
      </c>
    </row>
    <row r="12" spans="1:9" ht="6" customHeight="1"/>
    <row r="14" spans="1:9">
      <c r="A14" s="88" t="s">
        <v>62</v>
      </c>
      <c r="C14" s="38" t="s">
        <v>87</v>
      </c>
    </row>
  </sheetData>
  <hyperlinks>
    <hyperlink ref="A1" location="'Figures'!A1" display="Ir al índice" xr:uid="{00000000-0004-0000-0400-000000000000}"/>
  </hyperlinks>
  <pageMargins left="0.7" right="0.7" top="0.75" bottom="0.75" header="0.3" footer="0.3"/>
  <pageSetup paperSize="9" orientation="portrait" verticalDpi="0"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codeName="Hoja52"/>
  <dimension ref="A1:P23"/>
  <sheetViews>
    <sheetView showGridLines="0" workbookViewId="0">
      <selection sqref="A1:XFD1048576"/>
    </sheetView>
  </sheetViews>
  <sheetFormatPr baseColWidth="10" defaultColWidth="10.85546875" defaultRowHeight="15"/>
  <sheetData>
    <row r="1" spans="1:16">
      <c r="A1" s="67" t="s">
        <v>56</v>
      </c>
      <c r="B1" s="73"/>
      <c r="C1" s="73"/>
      <c r="D1" s="73"/>
      <c r="E1" s="73"/>
      <c r="F1" s="73"/>
      <c r="G1" s="73"/>
      <c r="H1" s="73"/>
      <c r="I1" s="73"/>
      <c r="J1" s="73"/>
      <c r="K1" s="73"/>
      <c r="L1" s="73"/>
      <c r="M1" s="73"/>
      <c r="N1" s="73"/>
      <c r="O1" s="73"/>
      <c r="P1" s="73"/>
    </row>
    <row r="2" spans="1:16">
      <c r="A2" s="73"/>
      <c r="B2" s="73"/>
      <c r="C2" s="73"/>
      <c r="D2" s="73"/>
      <c r="E2" s="73"/>
      <c r="F2" s="73"/>
      <c r="G2" s="73"/>
      <c r="H2" s="73"/>
      <c r="I2" s="73"/>
      <c r="J2" s="73"/>
      <c r="K2" s="73"/>
      <c r="L2" s="73"/>
      <c r="M2" s="73"/>
      <c r="N2" s="73"/>
      <c r="O2" s="73"/>
      <c r="P2" s="73"/>
    </row>
    <row r="3" spans="1:16">
      <c r="A3" s="74"/>
      <c r="B3" s="73"/>
      <c r="C3" s="73"/>
      <c r="D3" s="73"/>
      <c r="E3" s="73"/>
      <c r="F3" s="73"/>
      <c r="G3" s="73"/>
      <c r="H3" s="73"/>
      <c r="I3" s="73"/>
      <c r="J3" s="73"/>
      <c r="K3" s="70" t="s">
        <v>1053</v>
      </c>
      <c r="L3" s="70" t="s">
        <v>392</v>
      </c>
      <c r="M3" s="73"/>
      <c r="N3" s="73"/>
      <c r="O3" s="73"/>
      <c r="P3" s="73"/>
    </row>
    <row r="4" spans="1:16" ht="28.5">
      <c r="A4" s="73"/>
      <c r="B4" s="288">
        <v>0.1</v>
      </c>
      <c r="C4" s="289" t="s">
        <v>367</v>
      </c>
      <c r="D4" s="289" t="s">
        <v>368</v>
      </c>
      <c r="E4" s="289"/>
      <c r="F4" s="289" t="s">
        <v>369</v>
      </c>
      <c r="G4" s="289"/>
      <c r="H4" s="289"/>
      <c r="I4" s="791" t="s">
        <v>88</v>
      </c>
      <c r="J4" s="73"/>
      <c r="K4" s="73"/>
      <c r="L4" s="73"/>
      <c r="M4" s="73"/>
      <c r="N4" s="73"/>
      <c r="O4" s="73"/>
      <c r="P4" s="73"/>
    </row>
    <row r="5" spans="1:16" ht="27">
      <c r="A5" s="73"/>
      <c r="B5" s="79" t="s">
        <v>370</v>
      </c>
      <c r="C5" s="79" t="s">
        <v>371</v>
      </c>
      <c r="D5" s="79" t="s">
        <v>372</v>
      </c>
      <c r="E5" s="79" t="s">
        <v>373</v>
      </c>
      <c r="F5" s="79" t="s">
        <v>374</v>
      </c>
      <c r="G5" s="79" t="s">
        <v>375</v>
      </c>
      <c r="H5" s="79" t="s">
        <v>376</v>
      </c>
      <c r="I5" s="792"/>
      <c r="J5" s="73"/>
      <c r="K5" s="73"/>
      <c r="L5" s="73"/>
      <c r="M5" s="73"/>
      <c r="N5" s="73"/>
      <c r="O5" s="73"/>
      <c r="P5" s="73"/>
    </row>
    <row r="6" spans="1:16" ht="16.5">
      <c r="A6" s="290">
        <v>2016</v>
      </c>
      <c r="B6" s="72">
        <v>2.6492892934129486</v>
      </c>
      <c r="C6" s="72"/>
      <c r="D6" s="72"/>
      <c r="E6" s="72"/>
      <c r="F6" s="72"/>
      <c r="G6" s="72"/>
      <c r="H6" s="72"/>
      <c r="I6" s="72">
        <v>2.6492892934129486</v>
      </c>
      <c r="J6" s="73"/>
      <c r="K6" s="73"/>
      <c r="L6" s="73"/>
      <c r="M6" s="73"/>
      <c r="N6" s="73"/>
      <c r="O6" s="73"/>
      <c r="P6" s="73"/>
    </row>
    <row r="7" spans="1:16" ht="16.5">
      <c r="A7" s="290">
        <v>2017</v>
      </c>
      <c r="B7" s="72">
        <v>6.787302653332759</v>
      </c>
      <c r="C7" s="72"/>
      <c r="D7" s="72"/>
      <c r="E7" s="72"/>
      <c r="F7" s="72"/>
      <c r="G7" s="72"/>
      <c r="H7" s="72"/>
      <c r="I7" s="72">
        <v>6.7873026533327607</v>
      </c>
      <c r="J7" s="73"/>
      <c r="K7" s="73"/>
      <c r="L7" s="73"/>
      <c r="M7" s="73"/>
      <c r="N7" s="73"/>
      <c r="O7" s="73"/>
      <c r="P7" s="73"/>
    </row>
    <row r="8" spans="1:16" ht="16.5">
      <c r="A8" s="290">
        <v>2018</v>
      </c>
      <c r="B8" s="72">
        <v>3.920675020046275</v>
      </c>
      <c r="C8" s="72"/>
      <c r="D8" s="72"/>
      <c r="E8" s="72"/>
      <c r="F8" s="72"/>
      <c r="G8" s="72"/>
      <c r="H8" s="72"/>
      <c r="I8" s="72">
        <v>3.9206750200462714</v>
      </c>
      <c r="J8" s="73"/>
      <c r="K8" s="73"/>
      <c r="L8" s="73"/>
      <c r="M8" s="73"/>
      <c r="N8" s="73"/>
      <c r="O8" s="73"/>
      <c r="P8" s="73"/>
    </row>
    <row r="9" spans="1:16" ht="16.5">
      <c r="A9" s="290">
        <v>2019</v>
      </c>
      <c r="B9" s="72">
        <v>1.2881341908415465</v>
      </c>
      <c r="C9" s="72"/>
      <c r="D9" s="72"/>
      <c r="E9" s="72"/>
      <c r="F9" s="72"/>
      <c r="G9" s="72"/>
      <c r="H9" s="72"/>
      <c r="I9" s="72">
        <v>1.28813419084155</v>
      </c>
      <c r="J9" s="81"/>
      <c r="K9" s="83"/>
      <c r="L9" s="73"/>
      <c r="M9" s="73"/>
      <c r="N9" s="73"/>
      <c r="O9" s="73"/>
      <c r="P9" s="73"/>
    </row>
    <row r="10" spans="1:16" ht="16.5">
      <c r="A10" s="290">
        <v>2020</v>
      </c>
      <c r="B10" s="72">
        <v>-14.853084464687413</v>
      </c>
      <c r="C10" s="72"/>
      <c r="D10" s="72"/>
      <c r="E10" s="72"/>
      <c r="F10" s="72"/>
      <c r="G10" s="72"/>
      <c r="H10" s="72"/>
      <c r="I10" s="72">
        <v>-14.853084464687416</v>
      </c>
      <c r="J10" s="81"/>
      <c r="K10" s="83"/>
      <c r="L10" s="82"/>
      <c r="M10" s="73"/>
      <c r="N10" s="73"/>
      <c r="O10" s="73"/>
      <c r="P10" s="73"/>
    </row>
    <row r="11" spans="1:16" ht="16.5">
      <c r="A11" s="290">
        <v>2021</v>
      </c>
      <c r="B11" s="72">
        <v>13.924533254854765</v>
      </c>
      <c r="C11" s="72"/>
      <c r="D11" s="72"/>
      <c r="E11" s="72"/>
      <c r="F11" s="72"/>
      <c r="G11" s="72"/>
      <c r="H11" s="72"/>
      <c r="I11" s="72">
        <v>13.924533254854765</v>
      </c>
      <c r="J11" s="81"/>
      <c r="K11" s="73"/>
      <c r="L11" s="76"/>
      <c r="M11" s="73"/>
      <c r="N11" s="73"/>
      <c r="O11" s="73"/>
      <c r="P11" s="73"/>
    </row>
    <row r="12" spans="1:16" ht="16.5">
      <c r="A12" s="290">
        <v>2022</v>
      </c>
      <c r="B12" s="72">
        <v>8.6207724429147419</v>
      </c>
      <c r="C12" s="72">
        <v>0.24761681127878887</v>
      </c>
      <c r="D12" s="72">
        <v>0.20855719266631922</v>
      </c>
      <c r="E12" s="72">
        <v>0.385324026831384</v>
      </c>
      <c r="F12" s="72">
        <v>0.20759275631156981</v>
      </c>
      <c r="G12" s="72">
        <v>0.24559794306537697</v>
      </c>
      <c r="H12" s="72">
        <v>0.33692154036083366</v>
      </c>
      <c r="I12" s="72">
        <v>9.9240476630064105</v>
      </c>
      <c r="J12" s="81"/>
      <c r="K12" s="73"/>
      <c r="L12" s="76"/>
      <c r="M12" s="73"/>
      <c r="N12" s="73"/>
      <c r="O12" s="73"/>
      <c r="P12" s="73"/>
    </row>
    <row r="13" spans="1:16" ht="16.5">
      <c r="A13" s="290">
        <v>2023</v>
      </c>
      <c r="B13" s="72">
        <v>-1.4358536685124079</v>
      </c>
      <c r="C13" s="72">
        <v>1.1418749887941715</v>
      </c>
      <c r="D13" s="72">
        <v>0.95602046576513544</v>
      </c>
      <c r="E13" s="72">
        <v>1.7525572167005947</v>
      </c>
      <c r="F13" s="72">
        <v>0.93680385275376921</v>
      </c>
      <c r="G13" s="72">
        <v>1.1016481521755424</v>
      </c>
      <c r="H13" s="72">
        <v>1.4995657229683559</v>
      </c>
      <c r="I13" s="72">
        <v>8.2074198952199602</v>
      </c>
      <c r="J13" s="81"/>
      <c r="K13" s="73"/>
      <c r="L13" s="76"/>
      <c r="M13" s="73"/>
      <c r="N13" s="73"/>
      <c r="O13" s="73"/>
      <c r="P13" s="73"/>
    </row>
    <row r="14" spans="1:16">
      <c r="A14" s="74"/>
      <c r="B14" s="76"/>
      <c r="C14" s="78"/>
      <c r="D14" s="78"/>
      <c r="E14" s="78"/>
      <c r="F14" s="78"/>
      <c r="G14" s="78"/>
      <c r="H14" s="78"/>
      <c r="I14" s="80"/>
      <c r="J14" s="81"/>
      <c r="K14" s="73"/>
      <c r="L14" s="76"/>
      <c r="M14" s="73"/>
      <c r="N14" s="73"/>
      <c r="O14" s="73"/>
      <c r="P14" s="73"/>
    </row>
    <row r="15" spans="1:16">
      <c r="A15" s="74"/>
      <c r="B15" s="73"/>
      <c r="C15" s="75"/>
      <c r="D15" s="75"/>
      <c r="E15" s="75"/>
      <c r="F15" s="75"/>
      <c r="G15" s="75"/>
      <c r="H15" s="75"/>
      <c r="I15" s="75"/>
      <c r="J15" s="81"/>
      <c r="K15" s="73"/>
      <c r="L15" s="76"/>
      <c r="M15" s="73"/>
      <c r="N15" s="73"/>
      <c r="O15" s="73"/>
      <c r="P15" s="73"/>
    </row>
    <row r="16" spans="1:16">
      <c r="A16" s="74"/>
      <c r="B16" s="73"/>
      <c r="C16" s="73"/>
      <c r="D16" s="73"/>
      <c r="E16" s="73"/>
      <c r="F16" s="73"/>
      <c r="G16" s="73"/>
      <c r="H16" s="73"/>
      <c r="I16" s="73"/>
      <c r="J16" s="77"/>
      <c r="K16" s="73"/>
      <c r="L16" s="76"/>
      <c r="M16" s="73"/>
      <c r="N16" s="73"/>
      <c r="O16" s="73"/>
      <c r="P16" s="73"/>
    </row>
    <row r="17" spans="1:16">
      <c r="A17" s="74"/>
      <c r="B17" s="73"/>
      <c r="C17" s="73"/>
      <c r="D17" s="73"/>
      <c r="E17" s="73"/>
      <c r="F17" s="73"/>
      <c r="G17" s="73"/>
      <c r="H17" s="73"/>
      <c r="I17" s="73"/>
      <c r="J17" s="75"/>
      <c r="K17" s="73"/>
      <c r="L17" s="73"/>
      <c r="M17" s="73"/>
      <c r="N17" s="73"/>
      <c r="O17" s="73"/>
      <c r="P17" s="73"/>
    </row>
    <row r="18" spans="1:16">
      <c r="A18" s="74"/>
      <c r="B18" s="73"/>
      <c r="C18" s="73"/>
      <c r="D18" s="73"/>
      <c r="E18" s="73"/>
      <c r="F18" s="73"/>
      <c r="G18" s="73"/>
      <c r="H18" s="73"/>
      <c r="I18" s="73"/>
      <c r="J18" s="73"/>
      <c r="K18" s="73"/>
      <c r="L18" s="73"/>
      <c r="M18" s="73"/>
      <c r="N18" s="73"/>
      <c r="O18" s="73"/>
      <c r="P18" s="73"/>
    </row>
    <row r="19" spans="1:16">
      <c r="A19" s="74"/>
      <c r="B19" s="73"/>
      <c r="C19" s="73"/>
      <c r="D19" s="73"/>
      <c r="E19" s="73"/>
      <c r="F19" s="73"/>
      <c r="G19" s="73"/>
      <c r="H19" s="73"/>
      <c r="I19" s="73"/>
      <c r="J19" s="73"/>
      <c r="K19" s="73"/>
      <c r="L19" s="73"/>
      <c r="M19" s="73"/>
      <c r="N19" s="73"/>
      <c r="O19" s="73"/>
      <c r="P19" s="73"/>
    </row>
    <row r="20" spans="1:16">
      <c r="A20" s="74"/>
      <c r="B20" s="73"/>
      <c r="C20" s="73"/>
      <c r="D20" s="73"/>
      <c r="E20" s="73"/>
      <c r="F20" s="73"/>
      <c r="G20" s="73"/>
      <c r="H20" s="73"/>
      <c r="I20" s="73"/>
      <c r="J20" s="73"/>
      <c r="K20" s="73" t="s">
        <v>3</v>
      </c>
      <c r="L20" s="73" t="s">
        <v>385</v>
      </c>
      <c r="M20" s="73"/>
      <c r="N20" s="73"/>
      <c r="O20" s="73"/>
      <c r="P20" s="73"/>
    </row>
    <row r="21" spans="1:16">
      <c r="A21" s="74"/>
      <c r="B21" s="73"/>
      <c r="C21" s="73"/>
      <c r="D21" s="73"/>
      <c r="E21" s="73"/>
      <c r="F21" s="73"/>
      <c r="G21" s="73"/>
      <c r="H21" s="73"/>
      <c r="I21" s="73"/>
      <c r="J21" s="73"/>
      <c r="K21" s="73"/>
      <c r="L21" s="73"/>
      <c r="M21" s="73"/>
      <c r="N21" s="73"/>
      <c r="O21" s="73"/>
      <c r="P21" s="73"/>
    </row>
    <row r="22" spans="1:16">
      <c r="A22" s="74"/>
      <c r="B22" s="73"/>
      <c r="C22" s="73"/>
      <c r="D22" s="73"/>
      <c r="E22" s="73"/>
      <c r="F22" s="73"/>
      <c r="G22" s="73"/>
      <c r="H22" s="73"/>
      <c r="I22" s="73"/>
      <c r="J22" s="73"/>
      <c r="K22" s="73"/>
      <c r="L22" s="73"/>
      <c r="M22" s="73"/>
      <c r="N22" s="73"/>
      <c r="O22" s="73"/>
      <c r="P22" s="73"/>
    </row>
    <row r="23" spans="1:16">
      <c r="A23" s="74"/>
      <c r="B23" s="73"/>
      <c r="C23" s="73"/>
      <c r="D23" s="73"/>
      <c r="E23" s="73"/>
      <c r="F23" s="73"/>
      <c r="G23" s="73"/>
      <c r="H23" s="73"/>
      <c r="I23" s="73"/>
      <c r="J23" s="73"/>
      <c r="K23" s="73"/>
      <c r="L23" s="73"/>
      <c r="M23" s="73"/>
      <c r="N23" s="73"/>
      <c r="O23" s="73"/>
      <c r="P23" s="73"/>
    </row>
  </sheetData>
  <mergeCells count="1">
    <mergeCell ref="I4:I5"/>
  </mergeCells>
  <hyperlinks>
    <hyperlink ref="A1" location="'Figures'!A1" display="Ir al índice" xr:uid="{00000000-0004-0000-3100-000000000000}"/>
  </hyperlinks>
  <pageMargins left="0.7" right="0.7" top="0.75" bottom="0.75" header="0.3" footer="0.3"/>
  <pageSetup paperSize="9" orientation="portrait" verticalDpi="0" r:id="rId1"/>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codeName="Hoja53"/>
  <dimension ref="A1:P23"/>
  <sheetViews>
    <sheetView showGridLines="0" workbookViewId="0">
      <selection sqref="A1:XFD1048576"/>
    </sheetView>
  </sheetViews>
  <sheetFormatPr baseColWidth="10" defaultColWidth="10.85546875" defaultRowHeight="15"/>
  <sheetData>
    <row r="1" spans="1:16">
      <c r="A1" s="67" t="s">
        <v>56</v>
      </c>
      <c r="B1" s="73"/>
      <c r="C1" s="73"/>
      <c r="D1" s="73"/>
      <c r="E1" s="73"/>
      <c r="F1" s="73"/>
      <c r="G1" s="73"/>
      <c r="H1" s="73"/>
      <c r="I1" s="73"/>
      <c r="J1" s="73"/>
      <c r="K1" s="73"/>
      <c r="L1" s="73"/>
      <c r="M1" s="73"/>
      <c r="N1" s="73"/>
      <c r="O1" s="73"/>
      <c r="P1" s="73"/>
    </row>
    <row r="2" spans="1:16">
      <c r="A2" s="73"/>
      <c r="B2" s="73"/>
      <c r="C2" s="73"/>
      <c r="D2" s="73"/>
      <c r="E2" s="73"/>
      <c r="F2" s="73"/>
      <c r="G2" s="73"/>
      <c r="H2" s="73"/>
      <c r="I2" s="73"/>
      <c r="J2" s="73"/>
      <c r="K2" s="73"/>
      <c r="L2" s="73"/>
      <c r="M2" s="73"/>
      <c r="N2" s="73"/>
      <c r="O2" s="73"/>
      <c r="P2" s="73"/>
    </row>
    <row r="3" spans="1:16">
      <c r="A3" s="74"/>
      <c r="B3" s="73"/>
      <c r="C3" s="73"/>
      <c r="D3" s="73"/>
      <c r="E3" s="73"/>
      <c r="F3" s="73"/>
      <c r="G3" s="73"/>
      <c r="H3" s="73"/>
      <c r="I3" s="73"/>
      <c r="J3" s="73"/>
      <c r="K3" s="70" t="s">
        <v>1054</v>
      </c>
      <c r="L3" s="70" t="s">
        <v>393</v>
      </c>
      <c r="M3" s="73"/>
      <c r="N3" s="73"/>
      <c r="O3" s="73"/>
      <c r="P3" s="73"/>
    </row>
    <row r="4" spans="1:16" ht="28.5">
      <c r="A4" s="73"/>
      <c r="B4" s="288">
        <v>0.1</v>
      </c>
      <c r="C4" s="289" t="s">
        <v>367</v>
      </c>
      <c r="D4" s="289" t="s">
        <v>368</v>
      </c>
      <c r="E4" s="289"/>
      <c r="F4" s="289" t="s">
        <v>369</v>
      </c>
      <c r="G4" s="289"/>
      <c r="H4" s="289"/>
      <c r="I4" s="791" t="s">
        <v>88</v>
      </c>
      <c r="J4" s="73"/>
      <c r="K4" s="73"/>
      <c r="L4" s="73"/>
      <c r="M4" s="73"/>
      <c r="N4" s="73"/>
      <c r="O4" s="73"/>
      <c r="P4" s="73"/>
    </row>
    <row r="5" spans="1:16" ht="27">
      <c r="A5" s="73"/>
      <c r="B5" s="79" t="s">
        <v>370</v>
      </c>
      <c r="C5" s="79" t="s">
        <v>371</v>
      </c>
      <c r="D5" s="79" t="s">
        <v>372</v>
      </c>
      <c r="E5" s="79" t="s">
        <v>373</v>
      </c>
      <c r="F5" s="79" t="s">
        <v>374</v>
      </c>
      <c r="G5" s="79" t="s">
        <v>375</v>
      </c>
      <c r="H5" s="79" t="s">
        <v>376</v>
      </c>
      <c r="I5" s="792"/>
      <c r="J5" s="73"/>
      <c r="K5" s="73"/>
      <c r="L5" s="73"/>
      <c r="M5" s="73"/>
      <c r="N5" s="73"/>
      <c r="O5" s="73"/>
      <c r="P5" s="73"/>
    </row>
    <row r="6" spans="1:16" ht="16.5">
      <c r="A6" s="290">
        <v>2016</v>
      </c>
      <c r="B6" s="72">
        <v>2.7863346984138726</v>
      </c>
      <c r="C6" s="72"/>
      <c r="D6" s="72"/>
      <c r="E6" s="72"/>
      <c r="F6" s="72"/>
      <c r="G6" s="72"/>
      <c r="H6" s="72"/>
      <c r="I6" s="72">
        <v>2.7863346984138726</v>
      </c>
      <c r="J6" s="73"/>
      <c r="K6" s="73"/>
      <c r="L6" s="73"/>
      <c r="M6" s="73"/>
      <c r="N6" s="73"/>
      <c r="O6" s="73"/>
      <c r="P6" s="73"/>
    </row>
    <row r="7" spans="1:16" ht="16.5">
      <c r="A7" s="290">
        <v>2017</v>
      </c>
      <c r="B7" s="72">
        <v>2.902374670184682</v>
      </c>
      <c r="C7" s="72"/>
      <c r="D7" s="72"/>
      <c r="E7" s="72"/>
      <c r="F7" s="72"/>
      <c r="G7" s="72"/>
      <c r="H7" s="72"/>
      <c r="I7" s="72">
        <v>2.902374670184682</v>
      </c>
      <c r="J7" s="73"/>
      <c r="K7" s="73"/>
      <c r="L7" s="73"/>
      <c r="M7" s="73"/>
      <c r="N7" s="73"/>
      <c r="O7" s="73"/>
      <c r="P7" s="73"/>
    </row>
    <row r="8" spans="1:16" ht="16.5">
      <c r="A8" s="290">
        <v>2018</v>
      </c>
      <c r="B8" s="72">
        <v>2.2048997772828427</v>
      </c>
      <c r="C8" s="72"/>
      <c r="D8" s="72"/>
      <c r="E8" s="72"/>
      <c r="F8" s="72"/>
      <c r="G8" s="72"/>
      <c r="H8" s="72"/>
      <c r="I8" s="72">
        <v>2.2048997772828427</v>
      </c>
      <c r="J8" s="73"/>
      <c r="K8" s="73"/>
      <c r="L8" s="73"/>
      <c r="M8" s="73"/>
      <c r="N8" s="73"/>
      <c r="O8" s="73"/>
      <c r="P8" s="73"/>
    </row>
    <row r="9" spans="1:16" ht="16.5">
      <c r="A9" s="290">
        <v>2019</v>
      </c>
      <c r="B9" s="72">
        <v>3.3139447173005765</v>
      </c>
      <c r="C9" s="72"/>
      <c r="D9" s="72"/>
      <c r="E9" s="72"/>
      <c r="F9" s="72"/>
      <c r="G9" s="72"/>
      <c r="H9" s="72"/>
      <c r="I9" s="72">
        <v>3.3139447173005765</v>
      </c>
      <c r="J9" s="81"/>
      <c r="K9" s="83"/>
      <c r="L9" s="73"/>
      <c r="M9" s="73"/>
      <c r="N9" s="73"/>
      <c r="O9" s="73"/>
      <c r="P9" s="73"/>
    </row>
    <row r="10" spans="1:16" ht="16.5">
      <c r="A10" s="290">
        <v>2020</v>
      </c>
      <c r="B10" s="72">
        <v>-6.8436252717655961</v>
      </c>
      <c r="C10" s="72">
        <v>0</v>
      </c>
      <c r="D10" s="72">
        <v>0</v>
      </c>
      <c r="E10" s="72">
        <v>0</v>
      </c>
      <c r="F10" s="72">
        <v>0</v>
      </c>
      <c r="G10" s="72">
        <v>0</v>
      </c>
      <c r="H10" s="72">
        <v>0</v>
      </c>
      <c r="I10" s="72">
        <v>-6.8436252717655961</v>
      </c>
      <c r="J10" s="81"/>
      <c r="K10" s="83"/>
      <c r="L10" s="82"/>
      <c r="M10" s="73"/>
      <c r="N10" s="73"/>
      <c r="O10" s="73"/>
      <c r="P10" s="73"/>
    </row>
    <row r="11" spans="1:16" ht="16.5">
      <c r="A11" s="290">
        <v>2021</v>
      </c>
      <c r="B11" s="72">
        <v>6.6038502624123474</v>
      </c>
      <c r="C11" s="72">
        <v>0</v>
      </c>
      <c r="D11" s="72">
        <v>0</v>
      </c>
      <c r="E11" s="72">
        <v>0</v>
      </c>
      <c r="F11" s="72">
        <v>0</v>
      </c>
      <c r="G11" s="72">
        <v>0</v>
      </c>
      <c r="H11" s="72">
        <v>0</v>
      </c>
      <c r="I11" s="72">
        <v>6.6038502624123474</v>
      </c>
      <c r="J11" s="81"/>
      <c r="K11" s="73"/>
      <c r="L11" s="76"/>
      <c r="M11" s="73"/>
      <c r="N11" s="73"/>
      <c r="O11" s="73"/>
      <c r="P11" s="73"/>
    </row>
    <row r="12" spans="1:16" ht="16.5">
      <c r="A12" s="290">
        <v>2022</v>
      </c>
      <c r="B12" s="72">
        <v>2.0721645095726826</v>
      </c>
      <c r="C12" s="72">
        <v>0.20931586826460347</v>
      </c>
      <c r="D12" s="72">
        <v>0.17661026384825895</v>
      </c>
      <c r="E12" s="72">
        <v>0.32705604416344336</v>
      </c>
      <c r="F12" s="72">
        <v>0.17661026384825895</v>
      </c>
      <c r="G12" s="72">
        <v>0.20931586826460347</v>
      </c>
      <c r="H12" s="72">
        <v>0.28780931886382977</v>
      </c>
      <c r="I12" s="72">
        <v>2.8513819784568684</v>
      </c>
      <c r="J12" s="81"/>
      <c r="K12" s="73"/>
      <c r="L12" s="76"/>
      <c r="M12" s="73"/>
      <c r="N12" s="73"/>
      <c r="O12" s="73"/>
      <c r="P12" s="73"/>
    </row>
    <row r="13" spans="1:16" ht="16.5">
      <c r="A13" s="290">
        <v>2023</v>
      </c>
      <c r="B13" s="72">
        <v>-4.2092636224857616</v>
      </c>
      <c r="C13" s="72">
        <v>1.1308002018004615</v>
      </c>
      <c r="D13" s="72">
        <v>0.95411267026913937</v>
      </c>
      <c r="E13" s="72">
        <v>1.7668753153132211</v>
      </c>
      <c r="F13" s="72">
        <v>0.95411267026913937</v>
      </c>
      <c r="G13" s="72">
        <v>1.1308002018004615</v>
      </c>
      <c r="H13" s="72">
        <v>1.5548502774756345</v>
      </c>
      <c r="I13" s="72">
        <v>0.6461910699349982</v>
      </c>
      <c r="J13" s="81"/>
      <c r="K13" s="73"/>
      <c r="L13" s="76"/>
      <c r="M13" s="73"/>
      <c r="N13" s="73"/>
      <c r="O13" s="73"/>
      <c r="P13" s="73"/>
    </row>
    <row r="14" spans="1:16">
      <c r="A14" s="74"/>
      <c r="B14" s="76"/>
      <c r="C14" s="78"/>
      <c r="D14" s="78"/>
      <c r="E14" s="78"/>
      <c r="F14" s="78"/>
      <c r="G14" s="78"/>
      <c r="H14" s="78"/>
      <c r="I14" s="80"/>
      <c r="J14" s="81"/>
      <c r="K14" s="73"/>
      <c r="L14" s="76"/>
      <c r="M14" s="73"/>
      <c r="N14" s="73"/>
      <c r="O14" s="73"/>
      <c r="P14" s="73"/>
    </row>
    <row r="15" spans="1:16">
      <c r="A15" s="74"/>
      <c r="B15" s="73"/>
      <c r="C15" s="75"/>
      <c r="D15" s="75"/>
      <c r="E15" s="75"/>
      <c r="F15" s="75"/>
      <c r="G15" s="75"/>
      <c r="H15" s="75"/>
      <c r="I15" s="75"/>
      <c r="J15" s="81"/>
      <c r="K15" s="73"/>
      <c r="L15" s="76"/>
      <c r="M15" s="73"/>
      <c r="N15" s="73"/>
      <c r="O15" s="73"/>
      <c r="P15" s="73"/>
    </row>
    <row r="16" spans="1:16">
      <c r="A16" s="74"/>
      <c r="B16" s="73"/>
      <c r="C16" s="73"/>
      <c r="D16" s="73"/>
      <c r="E16" s="73"/>
      <c r="F16" s="73"/>
      <c r="G16" s="73"/>
      <c r="H16" s="73"/>
      <c r="I16" s="73"/>
      <c r="J16" s="77"/>
      <c r="K16" s="73"/>
      <c r="L16" s="76"/>
      <c r="M16" s="73"/>
      <c r="N16" s="73"/>
      <c r="O16" s="73"/>
      <c r="P16" s="73"/>
    </row>
    <row r="17" spans="1:16">
      <c r="A17" s="74"/>
      <c r="B17" s="73"/>
      <c r="C17" s="73"/>
      <c r="D17" s="73"/>
      <c r="E17" s="73"/>
      <c r="F17" s="73"/>
      <c r="G17" s="73"/>
      <c r="H17" s="73"/>
      <c r="I17" s="73"/>
      <c r="J17" s="75"/>
      <c r="K17" s="73"/>
      <c r="L17" s="73"/>
      <c r="M17" s="73"/>
      <c r="N17" s="73"/>
      <c r="O17" s="73"/>
      <c r="P17" s="73"/>
    </row>
    <row r="18" spans="1:16">
      <c r="A18" s="74"/>
      <c r="B18" s="73"/>
      <c r="C18" s="73"/>
      <c r="D18" s="73"/>
      <c r="E18" s="73"/>
      <c r="F18" s="73"/>
      <c r="G18" s="73"/>
      <c r="H18" s="73"/>
      <c r="I18" s="73"/>
      <c r="J18" s="73"/>
      <c r="K18" s="73"/>
      <c r="L18" s="73"/>
      <c r="M18" s="73"/>
      <c r="N18" s="73"/>
      <c r="O18" s="73"/>
      <c r="P18" s="73"/>
    </row>
    <row r="19" spans="1:16">
      <c r="A19" s="74"/>
      <c r="B19" s="73"/>
      <c r="C19" s="73"/>
      <c r="D19" s="73"/>
      <c r="E19" s="73"/>
      <c r="F19" s="73"/>
      <c r="G19" s="73"/>
      <c r="H19" s="73"/>
      <c r="I19" s="73"/>
      <c r="J19" s="73"/>
      <c r="K19" s="73"/>
      <c r="L19" s="73"/>
      <c r="M19" s="73"/>
      <c r="N19" s="73"/>
      <c r="O19" s="73"/>
      <c r="P19" s="73"/>
    </row>
    <row r="20" spans="1:16">
      <c r="A20" s="74"/>
      <c r="B20" s="73"/>
      <c r="C20" s="73"/>
      <c r="D20" s="73"/>
      <c r="E20" s="73"/>
      <c r="F20" s="73"/>
      <c r="G20" s="73"/>
      <c r="H20" s="73"/>
      <c r="I20" s="73"/>
      <c r="J20" s="73"/>
      <c r="K20" s="73" t="s">
        <v>3</v>
      </c>
      <c r="L20" s="73" t="s">
        <v>385</v>
      </c>
      <c r="M20" s="73"/>
      <c r="N20" s="73"/>
      <c r="O20" s="73"/>
      <c r="P20" s="73"/>
    </row>
    <row r="21" spans="1:16">
      <c r="A21" s="74"/>
      <c r="B21" s="73"/>
      <c r="C21" s="73"/>
      <c r="D21" s="73"/>
      <c r="E21" s="73"/>
      <c r="F21" s="73"/>
      <c r="G21" s="73"/>
      <c r="H21" s="73"/>
      <c r="I21" s="73"/>
      <c r="J21" s="73"/>
      <c r="K21" s="73"/>
      <c r="L21" s="73"/>
      <c r="M21" s="73"/>
      <c r="N21" s="73"/>
      <c r="O21" s="73"/>
      <c r="P21" s="73"/>
    </row>
    <row r="22" spans="1:16">
      <c r="A22" s="74"/>
      <c r="B22" s="73"/>
      <c r="C22" s="73"/>
      <c r="D22" s="73"/>
      <c r="E22" s="73"/>
      <c r="F22" s="73"/>
      <c r="G22" s="73"/>
      <c r="H22" s="73"/>
      <c r="I22" s="73"/>
      <c r="J22" s="73"/>
      <c r="K22" s="73"/>
      <c r="L22" s="73"/>
      <c r="M22" s="73"/>
      <c r="N22" s="73"/>
      <c r="O22" s="73"/>
      <c r="P22" s="73"/>
    </row>
    <row r="23" spans="1:16">
      <c r="A23" s="74"/>
      <c r="B23" s="73"/>
      <c r="C23" s="73"/>
      <c r="D23" s="73"/>
      <c r="E23" s="73"/>
      <c r="F23" s="73"/>
      <c r="G23" s="73"/>
      <c r="H23" s="73"/>
      <c r="I23" s="73"/>
      <c r="J23" s="73"/>
      <c r="K23" s="73"/>
      <c r="L23" s="73"/>
      <c r="M23" s="73"/>
      <c r="N23" s="73"/>
      <c r="O23" s="73"/>
      <c r="P23" s="73"/>
    </row>
  </sheetData>
  <mergeCells count="1">
    <mergeCell ref="I4:I5"/>
  </mergeCells>
  <hyperlinks>
    <hyperlink ref="A1" location="'Figures'!A1" display="Ir al índice" xr:uid="{00000000-0004-0000-3200-000000000000}"/>
  </hyperlinks>
  <pageMargins left="0.7" right="0.7" top="0.75" bottom="0.75" header="0.3" footer="0.3"/>
  <pageSetup paperSize="9" orientation="portrait" verticalDpi="0" r:id="rId1"/>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codeName="Hoja54"/>
  <dimension ref="A1:M19"/>
  <sheetViews>
    <sheetView showGridLines="0" workbookViewId="0">
      <selection sqref="A1:XFD1048576"/>
    </sheetView>
  </sheetViews>
  <sheetFormatPr baseColWidth="10" defaultColWidth="10.85546875" defaultRowHeight="15"/>
  <sheetData>
    <row r="1" spans="1:13">
      <c r="A1" s="67" t="s">
        <v>56</v>
      </c>
      <c r="B1" s="73"/>
      <c r="C1" s="73"/>
      <c r="D1" s="73"/>
      <c r="E1" s="73"/>
      <c r="F1" s="73"/>
      <c r="G1" s="73"/>
      <c r="H1" s="73"/>
      <c r="I1" s="73"/>
      <c r="J1" s="73"/>
      <c r="K1" s="73"/>
      <c r="L1" s="73"/>
      <c r="M1" s="73"/>
    </row>
    <row r="2" spans="1:13">
      <c r="A2" s="73"/>
      <c r="B2" s="73"/>
      <c r="C2" s="73"/>
      <c r="D2" s="73"/>
      <c r="E2" s="73"/>
      <c r="F2" s="73"/>
      <c r="G2" s="73"/>
      <c r="H2" s="73"/>
      <c r="I2" s="73"/>
      <c r="J2" s="73"/>
      <c r="K2" s="73"/>
      <c r="L2" s="73"/>
      <c r="M2" s="73"/>
    </row>
    <row r="3" spans="1:13">
      <c r="A3" s="74"/>
      <c r="B3" s="73"/>
      <c r="C3" s="73"/>
      <c r="D3" s="73"/>
      <c r="E3" s="73"/>
      <c r="F3" s="73"/>
      <c r="G3" s="73"/>
      <c r="H3" s="70" t="s">
        <v>1055</v>
      </c>
      <c r="I3" s="70" t="s">
        <v>394</v>
      </c>
      <c r="J3" s="73"/>
      <c r="K3" s="73"/>
      <c r="L3" s="73"/>
      <c r="M3" s="73"/>
    </row>
    <row r="4" spans="1:13">
      <c r="A4" s="74"/>
      <c r="B4" s="73"/>
      <c r="C4" s="73"/>
      <c r="D4" s="73"/>
      <c r="E4" s="73"/>
      <c r="F4" s="73"/>
      <c r="G4" s="73"/>
      <c r="H4" s="73"/>
      <c r="I4" s="73"/>
      <c r="J4" s="73"/>
      <c r="K4" s="73"/>
      <c r="L4" s="73"/>
      <c r="M4" s="73"/>
    </row>
    <row r="5" spans="1:13" ht="29.1" customHeight="1">
      <c r="A5" s="74"/>
      <c r="B5" s="73"/>
      <c r="D5" s="793" t="s">
        <v>395</v>
      </c>
      <c r="E5" s="793"/>
      <c r="J5" s="73"/>
      <c r="K5" s="73"/>
      <c r="L5" s="73"/>
      <c r="M5" s="73"/>
    </row>
    <row r="6" spans="1:13" ht="27">
      <c r="A6" s="74"/>
      <c r="B6" s="73"/>
      <c r="D6" s="79" t="s">
        <v>88</v>
      </c>
      <c r="E6" s="79" t="s">
        <v>54</v>
      </c>
      <c r="J6" s="73"/>
      <c r="K6" s="73"/>
      <c r="L6" s="73"/>
      <c r="M6" s="73"/>
    </row>
    <row r="7" spans="1:13" ht="16.5">
      <c r="A7" s="74"/>
      <c r="B7" s="73"/>
      <c r="C7" s="290">
        <v>2016</v>
      </c>
      <c r="D7" s="72">
        <v>-0.58923770581109647</v>
      </c>
      <c r="E7" s="72">
        <v>-0.58923770581109647</v>
      </c>
      <c r="J7" s="73"/>
      <c r="K7" s="73"/>
      <c r="L7" s="73"/>
      <c r="M7" s="73"/>
    </row>
    <row r="8" spans="1:13" ht="16.5">
      <c r="A8" s="74"/>
      <c r="B8" s="73"/>
      <c r="C8" s="290">
        <v>2017</v>
      </c>
      <c r="D8" s="72">
        <v>0.65948174268262161</v>
      </c>
      <c r="E8" s="72">
        <v>0.65948174268262161</v>
      </c>
      <c r="J8" s="73"/>
      <c r="K8" s="73"/>
      <c r="L8" s="73"/>
      <c r="M8" s="73"/>
    </row>
    <row r="9" spans="1:13" ht="16.5">
      <c r="A9" s="74"/>
      <c r="B9" s="73"/>
      <c r="C9" s="290">
        <v>2018</v>
      </c>
      <c r="D9" s="72">
        <v>1.8199386234390325</v>
      </c>
      <c r="E9" s="72">
        <v>1.8199386234390325</v>
      </c>
      <c r="J9" s="73"/>
      <c r="K9" s="73"/>
      <c r="L9" s="73"/>
      <c r="M9" s="73"/>
    </row>
    <row r="10" spans="1:13" ht="16.5">
      <c r="C10" s="290">
        <v>2019</v>
      </c>
      <c r="D10" s="72">
        <v>2.4290676297567426</v>
      </c>
      <c r="E10" s="72">
        <v>2.4290676297567426</v>
      </c>
    </row>
    <row r="11" spans="1:13" ht="16.5">
      <c r="C11" s="290">
        <v>2020</v>
      </c>
      <c r="D11" s="72">
        <v>2.4125105615298237</v>
      </c>
      <c r="E11" s="72">
        <v>2.4125105615298237</v>
      </c>
    </row>
    <row r="12" spans="1:13" ht="16.5">
      <c r="C12" s="290">
        <v>2021</v>
      </c>
      <c r="D12" s="72">
        <v>-0.67645607747605085</v>
      </c>
      <c r="E12" s="72">
        <v>-0.67645607747605085</v>
      </c>
    </row>
    <row r="13" spans="1:13" ht="16.5">
      <c r="C13" s="290">
        <v>2022</v>
      </c>
      <c r="D13" s="72">
        <v>2.0526528886193098</v>
      </c>
      <c r="E13" s="72">
        <v>2.8280184800565378</v>
      </c>
    </row>
    <row r="14" spans="1:13" ht="16.5">
      <c r="C14" s="290">
        <v>2023</v>
      </c>
      <c r="D14" s="72">
        <v>3.8353411969477702</v>
      </c>
      <c r="E14" s="72">
        <v>5.8254995576235258</v>
      </c>
    </row>
    <row r="15" spans="1:13">
      <c r="D15" s="46"/>
      <c r="E15" s="46"/>
    </row>
    <row r="16" spans="1:13">
      <c r="D16" s="46"/>
      <c r="E16" s="46"/>
    </row>
    <row r="17" spans="4:9">
      <c r="D17" s="46"/>
      <c r="E17" s="46"/>
    </row>
    <row r="19" spans="4:9">
      <c r="H19" s="73" t="s">
        <v>3</v>
      </c>
      <c r="I19" s="73" t="s">
        <v>385</v>
      </c>
    </row>
  </sheetData>
  <mergeCells count="1">
    <mergeCell ref="D5:E5"/>
  </mergeCells>
  <hyperlinks>
    <hyperlink ref="A1" location="'Figures'!A1" display="Ir al índice" xr:uid="{00000000-0004-0000-3300-000000000000}"/>
  </hyperlinks>
  <pageMargins left="0.7" right="0.7" top="0.75" bottom="0.75" header="0.3" footer="0.3"/>
  <pageSetup paperSize="9" orientation="portrait" verticalDpi="0" r:id="rId1"/>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codeName="Hoja55"/>
  <dimension ref="A1:M19"/>
  <sheetViews>
    <sheetView showGridLines="0" workbookViewId="0">
      <selection sqref="A1:XFD1048576"/>
    </sheetView>
  </sheetViews>
  <sheetFormatPr baseColWidth="10" defaultColWidth="10.85546875" defaultRowHeight="15"/>
  <sheetData>
    <row r="1" spans="1:13">
      <c r="A1" s="67" t="s">
        <v>56</v>
      </c>
      <c r="B1" s="73"/>
      <c r="C1" s="73"/>
      <c r="D1" s="73"/>
      <c r="E1" s="73"/>
      <c r="F1" s="73"/>
      <c r="G1" s="73"/>
      <c r="H1" s="73"/>
      <c r="I1" s="73"/>
      <c r="J1" s="73"/>
      <c r="K1" s="73"/>
      <c r="L1" s="73"/>
      <c r="M1" s="73"/>
    </row>
    <row r="2" spans="1:13">
      <c r="A2" s="73"/>
      <c r="B2" s="73"/>
      <c r="C2" s="73"/>
      <c r="D2" s="73"/>
      <c r="E2" s="73"/>
      <c r="F2" s="73"/>
      <c r="G2" s="73"/>
      <c r="H2" s="73"/>
      <c r="I2" s="73"/>
      <c r="J2" s="73"/>
      <c r="K2" s="73"/>
      <c r="L2" s="73"/>
      <c r="M2" s="73"/>
    </row>
    <row r="3" spans="1:13">
      <c r="A3" s="74"/>
      <c r="B3" s="73"/>
      <c r="C3" s="73"/>
      <c r="D3" s="73"/>
      <c r="E3" s="73"/>
      <c r="F3" s="73"/>
      <c r="G3" s="73"/>
      <c r="H3" s="70" t="s">
        <v>1056</v>
      </c>
      <c r="I3" s="70" t="s">
        <v>396</v>
      </c>
      <c r="J3" s="73"/>
      <c r="K3" s="73"/>
      <c r="L3" s="73"/>
      <c r="M3" s="73"/>
    </row>
    <row r="4" spans="1:13">
      <c r="A4" s="74"/>
      <c r="B4" s="73"/>
      <c r="C4" s="73"/>
      <c r="D4" s="73"/>
      <c r="E4" s="73"/>
      <c r="F4" s="73"/>
      <c r="G4" s="73"/>
      <c r="H4" s="73"/>
      <c r="I4" s="73"/>
      <c r="J4" s="73"/>
      <c r="K4" s="73"/>
      <c r="L4" s="73"/>
      <c r="M4" s="73"/>
    </row>
    <row r="5" spans="1:13" ht="29.1" customHeight="1">
      <c r="A5" s="74"/>
      <c r="B5" s="73"/>
      <c r="D5" s="793" t="s">
        <v>106</v>
      </c>
      <c r="E5" s="793"/>
      <c r="J5" s="73"/>
      <c r="K5" s="73"/>
      <c r="L5" s="73"/>
      <c r="M5" s="73"/>
    </row>
    <row r="6" spans="1:13" ht="27">
      <c r="A6" s="74"/>
      <c r="B6" s="73"/>
      <c r="D6" s="79" t="s">
        <v>88</v>
      </c>
      <c r="E6" s="79" t="s">
        <v>54</v>
      </c>
      <c r="J6" s="73"/>
      <c r="K6" s="73"/>
      <c r="L6" s="73"/>
      <c r="M6" s="73"/>
    </row>
    <row r="7" spans="1:13" ht="16.5">
      <c r="A7" s="74"/>
      <c r="B7" s="73"/>
      <c r="C7" s="290">
        <v>2016</v>
      </c>
      <c r="D7" s="72">
        <v>-0.83182294851448546</v>
      </c>
      <c r="E7" s="72">
        <v>-0.83182294851448546</v>
      </c>
      <c r="J7" s="73"/>
      <c r="K7" s="73"/>
      <c r="L7" s="73"/>
      <c r="M7" s="73"/>
    </row>
    <row r="8" spans="1:13" ht="16.5">
      <c r="A8" s="74"/>
      <c r="B8" s="73"/>
      <c r="C8" s="290">
        <v>2017</v>
      </c>
      <c r="D8" s="72">
        <v>0.58778817814146578</v>
      </c>
      <c r="E8" s="72">
        <v>0.58778817814146578</v>
      </c>
      <c r="J8" s="73"/>
      <c r="K8" s="73"/>
      <c r="L8" s="73"/>
      <c r="M8" s="73"/>
    </row>
    <row r="9" spans="1:13" ht="16.5">
      <c r="A9" s="74"/>
      <c r="B9" s="73"/>
      <c r="C9" s="290">
        <v>2018</v>
      </c>
      <c r="D9" s="72">
        <v>1.7407108819624142</v>
      </c>
      <c r="E9" s="72">
        <v>1.7407108819624142</v>
      </c>
      <c r="J9" s="73"/>
      <c r="K9" s="73"/>
      <c r="L9" s="73"/>
      <c r="M9" s="73"/>
    </row>
    <row r="10" spans="1:13" ht="16.5">
      <c r="C10" s="290">
        <v>2019</v>
      </c>
      <c r="D10" s="72">
        <v>3.764866549133302</v>
      </c>
      <c r="E10" s="72">
        <v>3.764866549133302</v>
      </c>
    </row>
    <row r="11" spans="1:13" ht="16.5">
      <c r="C11" s="290">
        <v>2020</v>
      </c>
      <c r="D11" s="72">
        <v>7.5885910086489474</v>
      </c>
      <c r="E11" s="72">
        <v>7.5885910086489474</v>
      </c>
    </row>
    <row r="12" spans="1:13" ht="16.5">
      <c r="C12" s="290">
        <v>2021</v>
      </c>
      <c r="D12" s="72">
        <v>0.34417050515020264</v>
      </c>
      <c r="E12" s="72">
        <v>0.34417050515020264</v>
      </c>
    </row>
    <row r="13" spans="1:13" ht="16.5">
      <c r="C13" s="290">
        <v>2022</v>
      </c>
      <c r="D13" s="72">
        <v>0.52570765650885676</v>
      </c>
      <c r="E13" s="72">
        <v>1.3417149816049134</v>
      </c>
    </row>
    <row r="14" spans="1:13" ht="16.5">
      <c r="C14" s="290">
        <v>2023</v>
      </c>
      <c r="D14" s="72">
        <v>2.3286301817656607</v>
      </c>
      <c r="E14" s="72">
        <v>4.588227991186189</v>
      </c>
    </row>
    <row r="15" spans="1:13">
      <c r="D15" s="46"/>
      <c r="E15" s="46"/>
    </row>
    <row r="16" spans="1:13">
      <c r="D16" s="46"/>
      <c r="E16" s="46"/>
    </row>
    <row r="17" spans="4:9">
      <c r="D17" s="46"/>
      <c r="E17" s="46"/>
    </row>
    <row r="19" spans="4:9">
      <c r="H19" s="73" t="s">
        <v>3</v>
      </c>
      <c r="I19" s="73" t="s">
        <v>385</v>
      </c>
    </row>
  </sheetData>
  <mergeCells count="1">
    <mergeCell ref="D5:E5"/>
  </mergeCells>
  <hyperlinks>
    <hyperlink ref="A1" location="'Figures'!A1" display="Ir al índice" xr:uid="{00000000-0004-0000-3400-000000000000}"/>
  </hyperlinks>
  <pageMargins left="0.7" right="0.7" top="0.75" bottom="0.75" header="0.3" footer="0.3"/>
  <pageSetup paperSize="9" orientation="portrait" verticalDpi="0" r:id="rId1"/>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codeName="Hoja56"/>
  <dimension ref="A1:T19"/>
  <sheetViews>
    <sheetView workbookViewId="0">
      <selection sqref="A1:XFD1048576"/>
    </sheetView>
  </sheetViews>
  <sheetFormatPr baseColWidth="10" defaultColWidth="10.85546875" defaultRowHeight="15"/>
  <cols>
    <col min="1" max="16384" width="10.85546875" style="252"/>
  </cols>
  <sheetData>
    <row r="1" spans="1:20">
      <c r="A1" s="67" t="s">
        <v>56</v>
      </c>
    </row>
    <row r="3" spans="1:20">
      <c r="I3" s="291" t="s">
        <v>1057</v>
      </c>
      <c r="J3" s="291" t="s">
        <v>397</v>
      </c>
    </row>
    <row r="4" spans="1:20">
      <c r="J4" s="255"/>
      <c r="K4" s="292"/>
      <c r="L4" s="255"/>
      <c r="M4" s="255"/>
      <c r="N4" s="255"/>
      <c r="O4" s="255"/>
      <c r="P4" s="255"/>
      <c r="Q4" s="255"/>
      <c r="R4" s="255"/>
      <c r="S4" s="255"/>
      <c r="T4" s="255"/>
    </row>
    <row r="5" spans="1:20" ht="30">
      <c r="B5" s="84"/>
      <c r="C5" s="108" t="s">
        <v>398</v>
      </c>
      <c r="D5" s="108" t="s">
        <v>399</v>
      </c>
      <c r="E5" s="108" t="s">
        <v>400</v>
      </c>
      <c r="F5" s="108" t="s">
        <v>401</v>
      </c>
      <c r="G5" s="108" t="s">
        <v>402</v>
      </c>
      <c r="H5" s="108" t="s">
        <v>977</v>
      </c>
      <c r="J5" s="255"/>
      <c r="K5" s="255"/>
      <c r="L5" s="255"/>
      <c r="M5" s="255"/>
      <c r="N5" s="255"/>
      <c r="O5" s="255"/>
      <c r="P5" s="255"/>
      <c r="Q5" s="255"/>
      <c r="R5" s="255"/>
      <c r="S5" s="255"/>
      <c r="T5" s="255"/>
    </row>
    <row r="6" spans="1:20" ht="16.5">
      <c r="B6" s="123" t="s">
        <v>403</v>
      </c>
      <c r="C6" s="72">
        <v>36.118000000000002</v>
      </c>
      <c r="D6" s="72">
        <v>44.192999999999998</v>
      </c>
      <c r="E6" s="72">
        <v>14.682</v>
      </c>
      <c r="F6" s="72">
        <v>2.5550000000000002</v>
      </c>
      <c r="G6" s="72">
        <v>0.51500000000000001</v>
      </c>
      <c r="H6" s="72">
        <v>1.9370000000000001</v>
      </c>
      <c r="J6" s="255"/>
      <c r="K6" s="255"/>
      <c r="L6" s="255"/>
      <c r="M6" s="255"/>
      <c r="N6" s="255"/>
      <c r="O6" s="255"/>
      <c r="P6" s="255"/>
      <c r="Q6" s="255"/>
      <c r="R6" s="255"/>
      <c r="S6" s="255"/>
      <c r="T6" s="255"/>
    </row>
    <row r="7" spans="1:20" ht="16.5">
      <c r="B7" s="123" t="s">
        <v>404</v>
      </c>
      <c r="C7" s="72">
        <v>21.152000000000001</v>
      </c>
      <c r="D7" s="72">
        <v>45.615000000000002</v>
      </c>
      <c r="E7" s="72">
        <v>24.635000000000002</v>
      </c>
      <c r="F7" s="72">
        <v>4.4409999999999998</v>
      </c>
      <c r="G7" s="72">
        <v>1.252</v>
      </c>
      <c r="H7" s="72">
        <v>2.9049999999999998</v>
      </c>
      <c r="J7" s="255"/>
      <c r="K7" s="255"/>
      <c r="L7" s="255"/>
      <c r="M7" s="255"/>
      <c r="N7" s="255"/>
      <c r="O7" s="255"/>
      <c r="P7" s="255"/>
      <c r="Q7" s="255"/>
      <c r="R7" s="255"/>
      <c r="S7" s="255"/>
      <c r="T7" s="255"/>
    </row>
    <row r="8" spans="1:20" ht="16.5">
      <c r="B8" s="123" t="s">
        <v>405</v>
      </c>
      <c r="C8" s="72">
        <v>25.72</v>
      </c>
      <c r="D8" s="72">
        <v>48.652999999999999</v>
      </c>
      <c r="E8" s="72">
        <v>18.065000000000001</v>
      </c>
      <c r="F8" s="72">
        <v>3.3769999999999998</v>
      </c>
      <c r="G8" s="72">
        <v>0.81200000000000006</v>
      </c>
      <c r="H8" s="72">
        <v>3.3730000000000002</v>
      </c>
      <c r="J8" s="255"/>
      <c r="K8" s="255"/>
      <c r="L8" s="255"/>
      <c r="M8" s="255"/>
      <c r="N8" s="255"/>
      <c r="O8" s="255"/>
      <c r="P8" s="255"/>
      <c r="Q8" s="255"/>
      <c r="R8" s="255"/>
      <c r="S8" s="255"/>
      <c r="T8" s="255"/>
    </row>
    <row r="9" spans="1:20" ht="16.5">
      <c r="B9" s="123" t="s">
        <v>406</v>
      </c>
      <c r="C9" s="72">
        <v>20.55</v>
      </c>
      <c r="D9" s="72">
        <v>49.213999999999999</v>
      </c>
      <c r="E9" s="72">
        <v>25.233000000000001</v>
      </c>
      <c r="F9" s="72">
        <v>2.0750000000000002</v>
      </c>
      <c r="G9" s="72">
        <v>0.216</v>
      </c>
      <c r="H9" s="72">
        <v>2.7120000000000002</v>
      </c>
      <c r="J9" s="293"/>
      <c r="K9" s="294"/>
      <c r="L9" s="255"/>
      <c r="M9" s="255"/>
      <c r="N9" s="255"/>
      <c r="O9" s="255"/>
      <c r="P9" s="255"/>
      <c r="Q9" s="255"/>
      <c r="R9" s="255"/>
      <c r="S9" s="255"/>
      <c r="T9" s="255"/>
    </row>
    <row r="10" spans="1:20">
      <c r="J10" s="293"/>
      <c r="K10" s="294"/>
      <c r="L10" s="295"/>
      <c r="M10" s="255"/>
      <c r="N10" s="255"/>
      <c r="O10" s="255"/>
      <c r="P10" s="255"/>
      <c r="Q10" s="255"/>
      <c r="R10" s="255"/>
      <c r="S10" s="255"/>
      <c r="T10" s="255"/>
    </row>
    <row r="11" spans="1:20">
      <c r="J11" s="293"/>
      <c r="K11" s="255"/>
      <c r="L11" s="296"/>
      <c r="M11" s="255"/>
      <c r="N11" s="255"/>
      <c r="O11" s="255"/>
      <c r="P11" s="255"/>
      <c r="Q11" s="255"/>
      <c r="R11" s="255"/>
      <c r="S11" s="255"/>
      <c r="T11" s="255"/>
    </row>
    <row r="12" spans="1:20">
      <c r="J12" s="255"/>
      <c r="K12" s="255"/>
      <c r="L12" s="255"/>
      <c r="M12" s="255"/>
      <c r="N12" s="255"/>
      <c r="O12" s="255"/>
      <c r="P12" s="255"/>
      <c r="Q12" s="255"/>
      <c r="R12" s="255"/>
      <c r="S12" s="255"/>
      <c r="T12" s="255"/>
    </row>
    <row r="13" spans="1:20">
      <c r="J13" s="255"/>
      <c r="K13" s="255"/>
      <c r="L13" s="255"/>
      <c r="M13" s="255"/>
      <c r="N13" s="255"/>
      <c r="O13" s="255"/>
      <c r="P13" s="255"/>
      <c r="Q13" s="255"/>
      <c r="R13" s="255"/>
      <c r="S13" s="255"/>
      <c r="T13" s="255"/>
    </row>
    <row r="14" spans="1:20">
      <c r="J14" s="255"/>
      <c r="K14" s="255"/>
      <c r="L14" s="255"/>
      <c r="M14" s="255"/>
      <c r="N14" s="255"/>
      <c r="O14" s="255"/>
      <c r="P14" s="255"/>
      <c r="Q14" s="255"/>
      <c r="R14" s="255"/>
      <c r="S14" s="255"/>
      <c r="T14" s="255"/>
    </row>
    <row r="15" spans="1:20">
      <c r="J15" s="255"/>
      <c r="M15" s="255"/>
      <c r="N15" s="255"/>
      <c r="O15" s="255"/>
      <c r="P15" s="255"/>
      <c r="Q15" s="255"/>
      <c r="R15" s="255"/>
      <c r="S15" s="255"/>
      <c r="T15" s="255"/>
    </row>
    <row r="16" spans="1:20">
      <c r="B16" s="296"/>
      <c r="C16" s="296"/>
      <c r="D16" s="296"/>
      <c r="E16" s="296"/>
      <c r="F16" s="296"/>
      <c r="G16" s="296"/>
      <c r="H16" s="296"/>
      <c r="I16" s="294"/>
      <c r="J16" s="255"/>
      <c r="M16" s="255"/>
      <c r="N16" s="255"/>
      <c r="O16" s="255"/>
      <c r="P16" s="255"/>
      <c r="Q16" s="255"/>
      <c r="R16" s="255"/>
      <c r="S16" s="255"/>
      <c r="T16" s="255"/>
    </row>
    <row r="17" spans="2:20">
      <c r="B17" s="255"/>
      <c r="C17" s="255"/>
      <c r="D17" s="255"/>
      <c r="E17" s="255"/>
      <c r="F17" s="255"/>
      <c r="G17" s="255"/>
      <c r="H17" s="255"/>
      <c r="I17" s="255"/>
      <c r="J17" s="255"/>
      <c r="K17" s="255"/>
      <c r="L17" s="255"/>
      <c r="M17" s="255"/>
      <c r="N17" s="255"/>
      <c r="O17" s="255"/>
      <c r="P17" s="255"/>
      <c r="Q17" s="255"/>
      <c r="R17" s="255"/>
      <c r="S17" s="255"/>
      <c r="T17" s="255"/>
    </row>
    <row r="18" spans="2:20">
      <c r="B18" s="255"/>
      <c r="C18" s="255"/>
      <c r="D18" s="255"/>
      <c r="E18" s="255"/>
      <c r="F18" s="255"/>
      <c r="G18" s="255"/>
      <c r="H18" s="255"/>
      <c r="I18" s="255"/>
      <c r="J18" s="255"/>
      <c r="M18" s="255"/>
      <c r="N18" s="255"/>
      <c r="O18" s="255"/>
      <c r="P18" s="255"/>
      <c r="Q18" s="255"/>
      <c r="R18" s="255"/>
      <c r="S18" s="255"/>
      <c r="T18" s="255"/>
    </row>
    <row r="19" spans="2:20">
      <c r="J19" s="255" t="s">
        <v>62</v>
      </c>
      <c r="K19" s="255" t="s">
        <v>407</v>
      </c>
      <c r="L19" s="255"/>
    </row>
  </sheetData>
  <hyperlinks>
    <hyperlink ref="A1" location="'Figures'!A1" display="Ir al índice" xr:uid="{00000000-0004-0000-3500-000000000000}"/>
  </hyperlinks>
  <pageMargins left="0.7" right="0.7" top="0.75" bottom="0.75" header="0.3" footer="0.3"/>
  <pageSetup paperSize="9" orientation="portrait" r:id="rId1"/>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codeName="Hoja57"/>
  <dimension ref="A1:T19"/>
  <sheetViews>
    <sheetView workbookViewId="0">
      <selection sqref="A1:XFD1048576"/>
    </sheetView>
  </sheetViews>
  <sheetFormatPr baseColWidth="10" defaultColWidth="10.85546875" defaultRowHeight="15"/>
  <cols>
    <col min="1" max="16384" width="10.85546875" style="252"/>
  </cols>
  <sheetData>
    <row r="1" spans="1:20">
      <c r="A1" s="67" t="s">
        <v>56</v>
      </c>
    </row>
    <row r="3" spans="1:20">
      <c r="I3" s="291" t="s">
        <v>1058</v>
      </c>
      <c r="J3" s="291" t="s">
        <v>408</v>
      </c>
    </row>
    <row r="4" spans="1:20">
      <c r="J4" s="255"/>
      <c r="K4" s="292"/>
      <c r="L4" s="255"/>
      <c r="M4" s="255"/>
      <c r="N4" s="255"/>
      <c r="O4" s="255"/>
      <c r="P4" s="255"/>
      <c r="Q4" s="255"/>
      <c r="R4" s="255"/>
      <c r="S4" s="255"/>
      <c r="T4" s="255"/>
    </row>
    <row r="5" spans="1:20" ht="30">
      <c r="B5" s="84"/>
      <c r="C5" s="108" t="s">
        <v>398</v>
      </c>
      <c r="D5" s="108" t="s">
        <v>399</v>
      </c>
      <c r="E5" s="108" t="s">
        <v>400</v>
      </c>
      <c r="F5" s="108" t="s">
        <v>401</v>
      </c>
      <c r="G5" s="108" t="s">
        <v>402</v>
      </c>
      <c r="H5" s="108" t="s">
        <v>977</v>
      </c>
      <c r="J5" s="255"/>
      <c r="K5" s="255"/>
      <c r="L5" s="255"/>
      <c r="M5" s="255"/>
      <c r="N5" s="255"/>
      <c r="O5" s="255"/>
      <c r="P5" s="255"/>
      <c r="Q5" s="255"/>
      <c r="R5" s="255"/>
      <c r="S5" s="255"/>
      <c r="T5" s="255"/>
    </row>
    <row r="6" spans="1:20" ht="16.5">
      <c r="B6" s="123" t="s">
        <v>403</v>
      </c>
      <c r="C6" s="72">
        <v>35.833333333333336</v>
      </c>
      <c r="D6" s="72">
        <v>40</v>
      </c>
      <c r="E6" s="72">
        <v>16.266666666666666</v>
      </c>
      <c r="F6" s="72">
        <v>3.7333333333333329</v>
      </c>
      <c r="G6" s="72">
        <v>0.69999999999999984</v>
      </c>
      <c r="H6" s="72">
        <v>3.5</v>
      </c>
      <c r="J6" s="255"/>
      <c r="K6" s="255"/>
      <c r="L6" s="255"/>
      <c r="M6" s="255"/>
      <c r="N6" s="255"/>
      <c r="O6" s="255"/>
      <c r="P6" s="255"/>
      <c r="Q6" s="255"/>
      <c r="R6" s="255"/>
      <c r="S6" s="255"/>
      <c r="T6" s="255"/>
    </row>
    <row r="7" spans="1:20" ht="16.5">
      <c r="B7" s="123" t="s">
        <v>404</v>
      </c>
      <c r="C7" s="72">
        <v>20.91</v>
      </c>
      <c r="D7" s="72">
        <v>28.83</v>
      </c>
      <c r="E7" s="72">
        <v>21.713333333333335</v>
      </c>
      <c r="F7" s="72">
        <v>16.236666666666668</v>
      </c>
      <c r="G7" s="72">
        <v>6.1866666666666665</v>
      </c>
      <c r="H7" s="72">
        <v>6.12</v>
      </c>
      <c r="J7" s="255"/>
      <c r="K7" s="255"/>
      <c r="L7" s="255"/>
      <c r="M7" s="255"/>
      <c r="N7" s="255"/>
      <c r="O7" s="255"/>
      <c r="P7" s="255"/>
      <c r="Q7" s="255"/>
      <c r="R7" s="255"/>
      <c r="S7" s="255"/>
      <c r="T7" s="255"/>
    </row>
    <row r="8" spans="1:20" ht="16.5">
      <c r="B8" s="123" t="s">
        <v>405</v>
      </c>
      <c r="C8" s="72">
        <v>21.61</v>
      </c>
      <c r="D8" s="72">
        <v>49.323333333333331</v>
      </c>
      <c r="E8" s="72">
        <v>16.400000000000002</v>
      </c>
      <c r="F8" s="72">
        <v>9.1166666666666671</v>
      </c>
      <c r="G8" s="72">
        <v>0.93666666666666665</v>
      </c>
      <c r="H8" s="72">
        <v>2.6166666666666667</v>
      </c>
      <c r="J8" s="255"/>
      <c r="K8" s="255"/>
      <c r="L8" s="255"/>
      <c r="M8" s="255"/>
      <c r="N8" s="255"/>
      <c r="O8" s="255"/>
      <c r="P8" s="255"/>
      <c r="Q8" s="255"/>
      <c r="R8" s="255"/>
      <c r="S8" s="255"/>
      <c r="T8" s="255"/>
    </row>
    <row r="9" spans="1:20" ht="16.5">
      <c r="B9" s="123" t="s">
        <v>406</v>
      </c>
      <c r="C9" s="72">
        <v>29.290000000000003</v>
      </c>
      <c r="D9" s="72">
        <v>24.77333333333333</v>
      </c>
      <c r="E9" s="72">
        <v>16.71</v>
      </c>
      <c r="F9" s="72">
        <v>25.66</v>
      </c>
      <c r="G9" s="72">
        <v>1.9766666666666666</v>
      </c>
      <c r="H9" s="72">
        <v>1.5833333333333333</v>
      </c>
      <c r="J9" s="293"/>
      <c r="K9" s="294"/>
      <c r="L9" s="255"/>
      <c r="M9" s="255"/>
      <c r="N9" s="255"/>
      <c r="O9" s="255"/>
      <c r="P9" s="255"/>
      <c r="Q9" s="255"/>
      <c r="R9" s="255"/>
      <c r="S9" s="255"/>
      <c r="T9" s="255"/>
    </row>
    <row r="10" spans="1:20">
      <c r="J10" s="293"/>
      <c r="K10" s="294"/>
      <c r="L10" s="295"/>
      <c r="M10" s="255"/>
      <c r="N10" s="255"/>
      <c r="O10" s="255"/>
      <c r="P10" s="255"/>
      <c r="Q10" s="255"/>
      <c r="R10" s="255"/>
      <c r="S10" s="255"/>
      <c r="T10" s="255"/>
    </row>
    <row r="11" spans="1:20">
      <c r="J11" s="293"/>
      <c r="K11" s="255"/>
      <c r="L11" s="296"/>
      <c r="M11" s="255"/>
      <c r="N11" s="255"/>
      <c r="O11" s="255"/>
      <c r="P11" s="255"/>
      <c r="Q11" s="255"/>
      <c r="R11" s="255"/>
      <c r="S11" s="255"/>
      <c r="T11" s="255"/>
    </row>
    <row r="12" spans="1:20">
      <c r="J12" s="255"/>
      <c r="K12" s="255"/>
      <c r="L12" s="255"/>
      <c r="M12" s="255"/>
      <c r="N12" s="255"/>
      <c r="O12" s="255"/>
      <c r="P12" s="255"/>
      <c r="Q12" s="255"/>
      <c r="R12" s="255"/>
      <c r="S12" s="255"/>
      <c r="T12" s="255"/>
    </row>
    <row r="13" spans="1:20">
      <c r="J13" s="255"/>
      <c r="K13" s="255"/>
      <c r="L13" s="255"/>
      <c r="M13" s="255"/>
      <c r="N13" s="255"/>
      <c r="O13" s="255"/>
      <c r="P13" s="255"/>
      <c r="Q13" s="255"/>
      <c r="R13" s="255"/>
      <c r="S13" s="255"/>
      <c r="T13" s="255"/>
    </row>
    <row r="14" spans="1:20">
      <c r="J14" s="255"/>
      <c r="K14" s="255"/>
      <c r="L14" s="255"/>
      <c r="M14" s="255"/>
      <c r="N14" s="255"/>
      <c r="O14" s="255"/>
      <c r="P14" s="255"/>
      <c r="Q14" s="255"/>
      <c r="R14" s="255"/>
      <c r="S14" s="255"/>
      <c r="T14" s="255"/>
    </row>
    <row r="15" spans="1:20">
      <c r="J15" s="255"/>
      <c r="M15" s="255"/>
      <c r="N15" s="255"/>
      <c r="O15" s="255"/>
      <c r="P15" s="255"/>
      <c r="Q15" s="255"/>
      <c r="R15" s="255"/>
      <c r="S15" s="255"/>
      <c r="T15" s="255"/>
    </row>
    <row r="16" spans="1:20">
      <c r="B16" s="296"/>
      <c r="C16" s="296"/>
      <c r="D16" s="296"/>
      <c r="E16" s="296"/>
      <c r="F16" s="296"/>
      <c r="G16" s="296"/>
      <c r="H16" s="296"/>
      <c r="I16" s="294"/>
      <c r="J16" s="255"/>
      <c r="M16" s="255"/>
      <c r="N16" s="255"/>
      <c r="O16" s="255"/>
      <c r="P16" s="255"/>
      <c r="Q16" s="255"/>
      <c r="R16" s="255"/>
      <c r="S16" s="255"/>
      <c r="T16" s="255"/>
    </row>
    <row r="17" spans="2:20">
      <c r="B17" s="255"/>
      <c r="C17" s="255"/>
      <c r="D17" s="255"/>
      <c r="E17" s="255"/>
      <c r="F17" s="255"/>
      <c r="G17" s="255"/>
      <c r="H17" s="255"/>
      <c r="I17" s="255"/>
      <c r="J17" s="255"/>
      <c r="K17" s="255"/>
      <c r="L17" s="255"/>
      <c r="M17" s="255"/>
      <c r="N17" s="255"/>
      <c r="O17" s="255"/>
      <c r="P17" s="255"/>
      <c r="Q17" s="255"/>
      <c r="R17" s="255"/>
      <c r="S17" s="255"/>
      <c r="T17" s="255"/>
    </row>
    <row r="18" spans="2:20">
      <c r="B18" s="255"/>
      <c r="C18" s="255"/>
      <c r="D18" s="255"/>
      <c r="E18" s="255"/>
      <c r="F18" s="255"/>
      <c r="G18" s="255"/>
      <c r="H18" s="255"/>
      <c r="I18" s="255"/>
      <c r="J18" s="255"/>
      <c r="M18" s="255"/>
      <c r="N18" s="255"/>
      <c r="O18" s="255"/>
      <c r="P18" s="255"/>
      <c r="Q18" s="255"/>
      <c r="R18" s="255"/>
      <c r="S18" s="255"/>
      <c r="T18" s="255"/>
    </row>
    <row r="19" spans="2:20">
      <c r="J19" s="255" t="s">
        <v>62</v>
      </c>
      <c r="K19" s="255" t="s">
        <v>26</v>
      </c>
      <c r="L19" s="255"/>
    </row>
  </sheetData>
  <hyperlinks>
    <hyperlink ref="A1" location="'Figures'!A1" display="Ir al índice" xr:uid="{00000000-0004-0000-3600-000000000000}"/>
  </hyperlinks>
  <pageMargins left="0.7" right="0.7" top="0.75" bottom="0.75" header="0.3" footer="0.3"/>
  <pageSetup paperSize="9" orientation="portrait" r:id="rId1"/>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codeName="Hoja58"/>
  <dimension ref="A1:J100"/>
  <sheetViews>
    <sheetView showGridLines="0" zoomScale="115" zoomScaleNormal="115" workbookViewId="0">
      <selection sqref="A1:XFD1048576"/>
    </sheetView>
  </sheetViews>
  <sheetFormatPr baseColWidth="10" defaultColWidth="11.42578125" defaultRowHeight="11.25"/>
  <cols>
    <col min="1" max="2" width="11.42578125" style="73"/>
    <col min="3" max="3" width="16.7109375" style="73" customWidth="1"/>
    <col min="4" max="16384" width="11.42578125" style="73"/>
  </cols>
  <sheetData>
    <row r="1" spans="1:10" s="1" customFormat="1" ht="15.75" customHeight="1">
      <c r="A1" s="67" t="s">
        <v>56</v>
      </c>
      <c r="B1" s="10"/>
      <c r="C1" s="10"/>
    </row>
    <row r="3" spans="1:10" ht="30">
      <c r="A3" s="74"/>
      <c r="B3" s="108" t="s">
        <v>409</v>
      </c>
      <c r="C3" s="108" t="s">
        <v>410</v>
      </c>
      <c r="D3" s="108" t="s">
        <v>411</v>
      </c>
      <c r="E3" s="108" t="s">
        <v>412</v>
      </c>
      <c r="I3" s="70" t="s">
        <v>1059</v>
      </c>
      <c r="J3" s="70"/>
    </row>
    <row r="4" spans="1:10" ht="15" customHeight="1">
      <c r="A4"/>
      <c r="B4" s="72" t="s">
        <v>413</v>
      </c>
      <c r="C4" s="72" t="s">
        <v>414</v>
      </c>
      <c r="D4" s="72">
        <v>-0.44596504824854205</v>
      </c>
      <c r="E4" s="72">
        <v>2.708285488712503E-2</v>
      </c>
      <c r="F4"/>
      <c r="G4"/>
      <c r="I4" s="70" t="s">
        <v>415</v>
      </c>
    </row>
    <row r="5" spans="1:10" ht="16.5">
      <c r="A5"/>
      <c r="B5" s="72" t="s">
        <v>416</v>
      </c>
      <c r="C5" s="72" t="s">
        <v>417</v>
      </c>
      <c r="D5" s="72">
        <v>0.18361340923228098</v>
      </c>
      <c r="E5" s="72">
        <v>1.341244792878018</v>
      </c>
      <c r="F5"/>
      <c r="G5"/>
    </row>
    <row r="6" spans="1:10" ht="16.5">
      <c r="A6"/>
      <c r="B6" s="72" t="s">
        <v>418</v>
      </c>
      <c r="C6" s="72" t="s">
        <v>419</v>
      </c>
      <c r="D6" s="72">
        <v>0.20603813238085894</v>
      </c>
      <c r="E6" s="72">
        <v>-0.38725215660780604</v>
      </c>
      <c r="F6"/>
      <c r="G6"/>
    </row>
    <row r="7" spans="1:10" ht="16.5">
      <c r="A7"/>
      <c r="B7" s="72" t="s">
        <v>420</v>
      </c>
      <c r="C7" s="72" t="s">
        <v>421</v>
      </c>
      <c r="D7" s="72">
        <v>-0.1327418863164721</v>
      </c>
      <c r="E7" s="72">
        <v>4.8846706099808381</v>
      </c>
      <c r="F7"/>
      <c r="G7"/>
    </row>
    <row r="8" spans="1:10" ht="16.5">
      <c r="A8"/>
      <c r="B8" s="72" t="s">
        <v>422</v>
      </c>
      <c r="C8" s="72" t="s">
        <v>423</v>
      </c>
      <c r="D8" s="72">
        <v>-3.2437949693965074E-2</v>
      </c>
      <c r="E8" s="72">
        <v>4.1119168713802097</v>
      </c>
      <c r="F8"/>
      <c r="G8"/>
    </row>
    <row r="9" spans="1:10" ht="16.5">
      <c r="A9"/>
      <c r="B9" s="72" t="s">
        <v>424</v>
      </c>
      <c r="C9" s="72" t="s">
        <v>425</v>
      </c>
      <c r="D9" s="72">
        <v>-0.14775470020918902</v>
      </c>
      <c r="E9" s="72">
        <v>-0.30548368342395499</v>
      </c>
      <c r="F9"/>
      <c r="G9"/>
      <c r="H9" s="81"/>
      <c r="I9" s="83"/>
    </row>
    <row r="10" spans="1:10" ht="16.5">
      <c r="A10"/>
      <c r="B10" s="72" t="s">
        <v>426</v>
      </c>
      <c r="C10" s="72" t="s">
        <v>427</v>
      </c>
      <c r="D10" s="72">
        <v>-5.0759548046182101E-2</v>
      </c>
      <c r="E10" s="72">
        <v>-0.60158727544828694</v>
      </c>
      <c r="F10"/>
      <c r="G10"/>
      <c r="H10" s="81"/>
      <c r="I10" s="83"/>
      <c r="J10" s="82"/>
    </row>
    <row r="11" spans="1:10" ht="16.5">
      <c r="A11"/>
      <c r="B11" s="72" t="s">
        <v>428</v>
      </c>
      <c r="C11" s="72" t="s">
        <v>429</v>
      </c>
      <c r="D11" s="72">
        <v>-0.11534156838606502</v>
      </c>
      <c r="E11" s="72">
        <v>-0.82074605681602009</v>
      </c>
      <c r="F11"/>
      <c r="G11"/>
      <c r="H11" s="81"/>
      <c r="J11" s="76"/>
    </row>
    <row r="12" spans="1:10" ht="16.5">
      <c r="A12"/>
      <c r="B12" s="72" t="s">
        <v>430</v>
      </c>
      <c r="C12" s="72" t="s">
        <v>431</v>
      </c>
      <c r="D12" s="72">
        <v>-5.6782940604842014E-2</v>
      </c>
      <c r="E12" s="72">
        <v>0.20709899235349</v>
      </c>
      <c r="F12"/>
      <c r="G12"/>
      <c r="H12" s="81"/>
      <c r="J12" s="76"/>
    </row>
    <row r="13" spans="1:10" ht="16.5">
      <c r="A13"/>
      <c r="B13" s="72" t="s">
        <v>432</v>
      </c>
      <c r="C13" s="72" t="s">
        <v>433</v>
      </c>
      <c r="D13" s="72">
        <v>-8.0284924635890986E-2</v>
      </c>
      <c r="E13" s="72">
        <v>0.117524395750427</v>
      </c>
      <c r="F13"/>
      <c r="G13"/>
      <c r="H13" s="81"/>
      <c r="J13" s="76"/>
    </row>
    <row r="14" spans="1:10" ht="16.5">
      <c r="A14"/>
      <c r="B14" s="72" t="s">
        <v>434</v>
      </c>
      <c r="C14" s="72" t="s">
        <v>435</v>
      </c>
      <c r="D14" s="72">
        <v>0.14173242619881909</v>
      </c>
      <c r="E14" s="72">
        <v>-2.0151484503755097E-2</v>
      </c>
      <c r="F14"/>
      <c r="G14"/>
      <c r="H14" s="81"/>
      <c r="J14" s="76"/>
    </row>
    <row r="15" spans="1:10" ht="16.5">
      <c r="A15"/>
      <c r="B15" s="72" t="s">
        <v>436</v>
      </c>
      <c r="C15" s="72" t="s">
        <v>437</v>
      </c>
      <c r="D15" s="72">
        <v>-8.3277008497841032E-2</v>
      </c>
      <c r="E15" s="72">
        <v>-0.283495070068364</v>
      </c>
      <c r="F15"/>
      <c r="G15"/>
      <c r="H15" s="81"/>
      <c r="J15" s="76"/>
    </row>
    <row r="16" spans="1:10" ht="15">
      <c r="A16" s="74"/>
      <c r="B16" s="72" t="s">
        <v>438</v>
      </c>
      <c r="C16" s="72" t="s">
        <v>439</v>
      </c>
      <c r="D16" s="72">
        <v>-7.5117680606629045E-2</v>
      </c>
      <c r="E16" s="72">
        <v>-0.68315471420031215</v>
      </c>
      <c r="F16" s="78"/>
      <c r="G16" s="80"/>
      <c r="H16" s="77"/>
      <c r="J16" s="76"/>
    </row>
    <row r="17" spans="1:10" ht="15">
      <c r="A17" s="74"/>
      <c r="B17" s="72" t="s">
        <v>440</v>
      </c>
      <c r="C17" s="72" t="s">
        <v>441</v>
      </c>
      <c r="D17" s="72">
        <v>-7.2320795597465959E-2</v>
      </c>
      <c r="E17" s="72">
        <v>0.874175652936656</v>
      </c>
      <c r="F17" s="75"/>
      <c r="G17" s="75"/>
      <c r="H17" s="75"/>
    </row>
    <row r="18" spans="1:10" ht="15">
      <c r="A18" s="74"/>
      <c r="B18" s="72" t="s">
        <v>442</v>
      </c>
      <c r="C18" s="72" t="s">
        <v>443</v>
      </c>
      <c r="D18" s="72">
        <v>-8.0703358987109786E-3</v>
      </c>
      <c r="E18" s="72">
        <v>0.26837846533888998</v>
      </c>
    </row>
    <row r="19" spans="1:10" ht="15">
      <c r="A19" s="74"/>
      <c r="B19" s="72" t="s">
        <v>444</v>
      </c>
      <c r="C19" s="72" t="s">
        <v>445</v>
      </c>
      <c r="D19" s="72">
        <v>0.16466407547758</v>
      </c>
      <c r="E19" s="72">
        <v>0.20311656358684751</v>
      </c>
    </row>
    <row r="20" spans="1:10" ht="15">
      <c r="A20" s="74"/>
      <c r="B20" s="72" t="s">
        <v>446</v>
      </c>
      <c r="C20" s="72" t="s">
        <v>447</v>
      </c>
      <c r="D20" s="72">
        <v>-7.8578492973442993E-2</v>
      </c>
      <c r="E20" s="72">
        <v>7.1164290224294362</v>
      </c>
    </row>
    <row r="21" spans="1:10" ht="15">
      <c r="A21" s="74"/>
      <c r="B21" s="72" t="s">
        <v>448</v>
      </c>
      <c r="C21" s="72" t="s">
        <v>449</v>
      </c>
      <c r="D21" s="72">
        <v>1.6953624938852996E-2</v>
      </c>
      <c r="E21" s="72">
        <v>-0.1372790695890386</v>
      </c>
    </row>
    <row r="22" spans="1:10" ht="15">
      <c r="A22" s="74"/>
      <c r="B22" s="72" t="s">
        <v>450</v>
      </c>
      <c r="C22" s="72" t="s">
        <v>451</v>
      </c>
      <c r="D22" s="72">
        <v>-7.8826069562900947E-2</v>
      </c>
      <c r="E22" s="72">
        <v>7.9719959944382692</v>
      </c>
      <c r="I22" s="73" t="s">
        <v>62</v>
      </c>
      <c r="J22" s="73" t="s">
        <v>452</v>
      </c>
    </row>
    <row r="23" spans="1:10" ht="15">
      <c r="A23" s="74"/>
      <c r="B23" s="72" t="s">
        <v>453</v>
      </c>
      <c r="C23" s="72" t="s">
        <v>454</v>
      </c>
      <c r="D23" s="72">
        <v>0.11476140836751003</v>
      </c>
      <c r="E23" s="72">
        <v>-0.42973118652556197</v>
      </c>
    </row>
    <row r="24" spans="1:10" ht="15">
      <c r="A24" s="74"/>
      <c r="B24" s="72" t="s">
        <v>455</v>
      </c>
      <c r="C24" s="72" t="s">
        <v>456</v>
      </c>
      <c r="D24" s="72">
        <v>-4.9705453167713021E-2</v>
      </c>
      <c r="E24" s="72">
        <v>-0.66211680232857395</v>
      </c>
    </row>
    <row r="25" spans="1:10" ht="15">
      <c r="A25" s="74"/>
      <c r="B25" s="72" t="s">
        <v>457</v>
      </c>
      <c r="C25" s="72" t="s">
        <v>458</v>
      </c>
      <c r="D25" s="72">
        <v>0.16733405549714808</v>
      </c>
      <c r="E25" s="72">
        <v>-1.101299704032052</v>
      </c>
    </row>
    <row r="26" spans="1:10" ht="15">
      <c r="A26" s="74"/>
      <c r="B26" s="72" t="s">
        <v>459</v>
      </c>
      <c r="C26" s="72" t="s">
        <v>460</v>
      </c>
      <c r="D26" s="72">
        <v>-1.7639140775461915E-2</v>
      </c>
      <c r="E26" s="72">
        <v>-0.46342005947671305</v>
      </c>
    </row>
    <row r="27" spans="1:10" ht="15">
      <c r="A27" s="74"/>
      <c r="B27" s="72" t="s">
        <v>461</v>
      </c>
      <c r="C27" s="72" t="s">
        <v>462</v>
      </c>
      <c r="D27" s="72">
        <v>0.29272219469724203</v>
      </c>
      <c r="E27" s="72">
        <v>-0.36844914080524138</v>
      </c>
    </row>
    <row r="28" spans="1:10" ht="15">
      <c r="A28" s="74"/>
      <c r="B28" s="72" t="s">
        <v>463</v>
      </c>
      <c r="C28" s="72" t="s">
        <v>464</v>
      </c>
      <c r="D28" s="72">
        <v>0.11806949180647897</v>
      </c>
      <c r="E28" s="72">
        <v>2.4525247113586869E-2</v>
      </c>
    </row>
    <row r="29" spans="1:10" ht="15">
      <c r="A29" s="74"/>
      <c r="B29" s="72" t="s">
        <v>465</v>
      </c>
      <c r="C29" s="72" t="s">
        <v>466</v>
      </c>
      <c r="D29" s="72">
        <v>5.2455344086638989E-2</v>
      </c>
      <c r="E29" s="72">
        <v>-0.16743541995695391</v>
      </c>
    </row>
    <row r="30" spans="1:10" ht="15">
      <c r="A30" s="74"/>
      <c r="B30" s="72" t="s">
        <v>467</v>
      </c>
      <c r="C30" s="72" t="s">
        <v>468</v>
      </c>
      <c r="D30" s="72">
        <v>-1.1469054413278057E-2</v>
      </c>
      <c r="E30" s="72">
        <v>0.1649543037610971</v>
      </c>
    </row>
    <row r="31" spans="1:10" ht="15">
      <c r="A31" s="74"/>
      <c r="B31" s="72" t="s">
        <v>469</v>
      </c>
      <c r="C31" s="72" t="s">
        <v>470</v>
      </c>
      <c r="D31" s="72">
        <v>0.239338768324587</v>
      </c>
      <c r="E31" s="72">
        <v>0.29750911217498999</v>
      </c>
    </row>
    <row r="32" spans="1:10" ht="15">
      <c r="A32" s="74"/>
      <c r="B32" s="72" t="s">
        <v>471</v>
      </c>
      <c r="C32" s="72" t="s">
        <v>472</v>
      </c>
      <c r="D32" s="72">
        <v>-4.9985563999499494E-4</v>
      </c>
      <c r="E32" s="72">
        <v>5.5355150978968739</v>
      </c>
    </row>
    <row r="33" spans="1:5" ht="15">
      <c r="A33" s="74"/>
      <c r="B33" s="72" t="s">
        <v>473</v>
      </c>
      <c r="C33" s="72" t="s">
        <v>474</v>
      </c>
      <c r="D33" s="72">
        <v>-4.2405730712147927E-2</v>
      </c>
      <c r="E33" s="72">
        <v>-11.109710363972745</v>
      </c>
    </row>
    <row r="34" spans="1:5" ht="15">
      <c r="A34" s="74"/>
      <c r="B34" s="72" t="s">
        <v>475</v>
      </c>
      <c r="C34" s="72" t="s">
        <v>476</v>
      </c>
      <c r="D34" s="72">
        <v>3.526681286896205E-2</v>
      </c>
      <c r="E34" s="72">
        <v>-0.474216716172223</v>
      </c>
    </row>
    <row r="35" spans="1:5" ht="15">
      <c r="A35" s="74"/>
      <c r="B35" s="72" t="s">
        <v>477</v>
      </c>
      <c r="C35" s="72" t="s">
        <v>478</v>
      </c>
      <c r="D35" s="72">
        <v>9.6733183234125053E-2</v>
      </c>
      <c r="E35" s="72">
        <v>7.6897643371136812</v>
      </c>
    </row>
    <row r="36" spans="1:5" ht="15">
      <c r="A36" s="74"/>
      <c r="B36" s="72" t="s">
        <v>479</v>
      </c>
      <c r="C36" s="72" t="s">
        <v>480</v>
      </c>
      <c r="D36" s="72">
        <v>-5.8576697450329895E-3</v>
      </c>
      <c r="E36" s="72">
        <v>-1.604313486795325</v>
      </c>
    </row>
    <row r="37" spans="1:5" ht="15">
      <c r="A37" s="74"/>
      <c r="B37" s="72" t="s">
        <v>481</v>
      </c>
      <c r="C37" s="72" t="s">
        <v>482</v>
      </c>
      <c r="D37" s="72">
        <v>0.38473867838983999</v>
      </c>
      <c r="E37" s="72">
        <v>-1.668668996187131</v>
      </c>
    </row>
    <row r="38" spans="1:5" ht="15">
      <c r="A38" s="74"/>
      <c r="B38" s="72" t="s">
        <v>483</v>
      </c>
      <c r="C38" s="72" t="s">
        <v>484</v>
      </c>
      <c r="D38" s="72">
        <v>-3.475169713734072E-3</v>
      </c>
      <c r="E38" s="72">
        <v>0.13754087370786</v>
      </c>
    </row>
    <row r="39" spans="1:5" ht="15">
      <c r="A39" s="74"/>
      <c r="B39" s="72" t="s">
        <v>485</v>
      </c>
      <c r="C39" s="72" t="s">
        <v>486</v>
      </c>
      <c r="D39" s="72">
        <v>9.7733945332370009E-3</v>
      </c>
      <c r="E39" s="72">
        <v>0.203485667142002</v>
      </c>
    </row>
    <row r="40" spans="1:5" ht="15">
      <c r="A40" s="74"/>
      <c r="B40" s="72" t="s">
        <v>487</v>
      </c>
      <c r="C40" s="72" t="s">
        <v>488</v>
      </c>
      <c r="D40" s="72">
        <v>0.133599713189546</v>
      </c>
      <c r="E40" s="72">
        <v>-0.22177222846205891</v>
      </c>
    </row>
    <row r="41" spans="1:5" ht="15">
      <c r="A41" s="74"/>
      <c r="B41" s="72" t="s">
        <v>489</v>
      </c>
      <c r="C41" s="72" t="s">
        <v>490</v>
      </c>
      <c r="D41" s="72">
        <v>-3.8230045027769055E-2</v>
      </c>
      <c r="E41" s="72">
        <v>9.2299125833308526</v>
      </c>
    </row>
    <row r="42" spans="1:5" ht="15">
      <c r="A42" s="74"/>
      <c r="B42" s="72" t="s">
        <v>491</v>
      </c>
      <c r="C42" s="72" t="s">
        <v>492</v>
      </c>
      <c r="D42" s="72">
        <v>-1.6503112850153046E-2</v>
      </c>
      <c r="E42" s="72">
        <v>-0.62140707992654798</v>
      </c>
    </row>
    <row r="43" spans="1:5" ht="15">
      <c r="A43" s="74"/>
      <c r="B43" s="72" t="s">
        <v>493</v>
      </c>
      <c r="C43" s="72" t="s">
        <v>494</v>
      </c>
      <c r="D43" s="72">
        <v>0.18524982026015691</v>
      </c>
      <c r="E43" s="72">
        <v>-0.10600876709216903</v>
      </c>
    </row>
    <row r="44" spans="1:5" ht="15">
      <c r="A44" s="74"/>
      <c r="B44" s="72" t="s">
        <v>495</v>
      </c>
      <c r="C44" s="72" t="s">
        <v>496</v>
      </c>
      <c r="D44" s="72">
        <v>0.57036539756126903</v>
      </c>
      <c r="E44" s="72">
        <v>-0.13805788705973601</v>
      </c>
    </row>
    <row r="45" spans="1:5" ht="15">
      <c r="A45" s="74"/>
      <c r="B45" s="72" t="s">
        <v>497</v>
      </c>
      <c r="C45" s="72" t="s">
        <v>498</v>
      </c>
      <c r="D45" s="72">
        <v>2.0412611055949936E-3</v>
      </c>
      <c r="E45" s="72">
        <v>0.25344339695264539</v>
      </c>
    </row>
    <row r="46" spans="1:5" ht="15">
      <c r="A46" s="74"/>
      <c r="B46" s="72" t="s">
        <v>499</v>
      </c>
      <c r="C46" s="72" t="s">
        <v>500</v>
      </c>
      <c r="D46" s="72">
        <v>0.13258127009991105</v>
      </c>
      <c r="E46" s="72">
        <v>1.1290354302508869</v>
      </c>
    </row>
    <row r="47" spans="1:5" ht="15">
      <c r="A47" s="74"/>
      <c r="B47" s="72" t="s">
        <v>501</v>
      </c>
      <c r="C47" s="72" t="s">
        <v>502</v>
      </c>
      <c r="D47" s="72">
        <v>0.28156678708901195</v>
      </c>
      <c r="E47" s="72">
        <v>-0.20441757012415002</v>
      </c>
    </row>
    <row r="48" spans="1:5" ht="15">
      <c r="A48" s="74"/>
      <c r="B48" s="72" t="s">
        <v>503</v>
      </c>
      <c r="C48" s="72" t="s">
        <v>504</v>
      </c>
      <c r="D48" s="72">
        <v>3.3649012408648926E-2</v>
      </c>
      <c r="E48" s="72">
        <v>-0.43651561824866009</v>
      </c>
    </row>
    <row r="49" spans="1:5" ht="15">
      <c r="A49" s="74"/>
      <c r="B49" s="72" t="s">
        <v>505</v>
      </c>
      <c r="C49" s="72" t="s">
        <v>506</v>
      </c>
      <c r="D49" s="72">
        <v>0.17293783090529902</v>
      </c>
      <c r="E49" s="72">
        <v>-0.24670136473631199</v>
      </c>
    </row>
    <row r="50" spans="1:5" ht="15">
      <c r="A50" s="74"/>
      <c r="B50" s="72" t="s">
        <v>507</v>
      </c>
      <c r="C50" s="72" t="s">
        <v>508</v>
      </c>
      <c r="D50" s="72">
        <v>5.0213523355648992E-2</v>
      </c>
      <c r="E50" s="72">
        <v>-4.0473380550691197E-2</v>
      </c>
    </row>
    <row r="51" spans="1:5" ht="15">
      <c r="A51" s="74"/>
      <c r="B51" s="72" t="s">
        <v>509</v>
      </c>
      <c r="C51" s="72" t="s">
        <v>510</v>
      </c>
      <c r="D51" s="72">
        <v>0.15812186576377696</v>
      </c>
      <c r="E51" s="72">
        <v>-0.77475174703141003</v>
      </c>
    </row>
    <row r="52" spans="1:5" ht="15">
      <c r="A52" s="74"/>
      <c r="B52" s="72" t="s">
        <v>511</v>
      </c>
      <c r="C52" s="72" t="s">
        <v>512</v>
      </c>
      <c r="D52" s="72">
        <v>1.1910667535599551E-3</v>
      </c>
      <c r="E52" s="72">
        <v>0.35052553187956531</v>
      </c>
    </row>
    <row r="53" spans="1:5" ht="15">
      <c r="A53" s="74"/>
      <c r="B53" s="72" t="s">
        <v>513</v>
      </c>
      <c r="C53" s="72" t="s">
        <v>514</v>
      </c>
      <c r="D53" s="72">
        <v>6.2520425703451954E-2</v>
      </c>
      <c r="E53" s="72">
        <v>0.14912591268557598</v>
      </c>
    </row>
    <row r="54" spans="1:5" ht="15">
      <c r="A54" s="74"/>
      <c r="B54" s="72" t="s">
        <v>515</v>
      </c>
      <c r="C54" s="72" t="s">
        <v>516</v>
      </c>
      <c r="D54" s="72">
        <v>-1.1468436446469998E-2</v>
      </c>
      <c r="E54" s="72">
        <v>-2.38548736231379</v>
      </c>
    </row>
    <row r="55" spans="1:5" ht="15">
      <c r="A55" s="74"/>
      <c r="B55" s="72" t="s">
        <v>517</v>
      </c>
      <c r="C55" s="72" t="s">
        <v>518</v>
      </c>
      <c r="D55" s="72">
        <v>-0.10373238120709805</v>
      </c>
      <c r="E55" s="72">
        <v>-9.0796812773036598E-2</v>
      </c>
    </row>
    <row r="56" spans="1:5" ht="15">
      <c r="A56" s="74"/>
      <c r="B56" s="72" t="s">
        <v>519</v>
      </c>
      <c r="C56" s="72" t="s">
        <v>520</v>
      </c>
      <c r="D56" s="72">
        <v>0.13366499653055308</v>
      </c>
      <c r="E56" s="72">
        <v>-3.8329913518948908</v>
      </c>
    </row>
    <row r="57" spans="1:5" ht="15">
      <c r="A57" s="74"/>
      <c r="B57" s="72" t="s">
        <v>521</v>
      </c>
      <c r="C57" s="72" t="s">
        <v>522</v>
      </c>
      <c r="D57" s="72">
        <v>0.27739913978493191</v>
      </c>
      <c r="E57" s="72">
        <v>-0.71888027762171203</v>
      </c>
    </row>
    <row r="58" spans="1:5" ht="15">
      <c r="A58" s="74"/>
      <c r="B58" s="72" t="s">
        <v>523</v>
      </c>
      <c r="C58" s="72" t="s">
        <v>524</v>
      </c>
      <c r="D58" s="72">
        <v>7.6775523497393916E-2</v>
      </c>
      <c r="E58" s="72">
        <v>-3.2338628562541869</v>
      </c>
    </row>
    <row r="59" spans="1:5" ht="15">
      <c r="A59" s="74"/>
      <c r="B59" s="72" t="s">
        <v>525</v>
      </c>
      <c r="C59" s="72" t="s">
        <v>526</v>
      </c>
      <c r="D59" s="72">
        <v>0.5557848090960289</v>
      </c>
      <c r="E59" s="72">
        <v>1.45923227831346E-2</v>
      </c>
    </row>
    <row r="60" spans="1:5" ht="15">
      <c r="A60" s="74"/>
      <c r="B60" s="72" t="s">
        <v>527</v>
      </c>
      <c r="C60" s="72" t="s">
        <v>528</v>
      </c>
      <c r="D60" s="72">
        <v>0.22632103303337203</v>
      </c>
      <c r="E60" s="72">
        <v>-0.32806852146014598</v>
      </c>
    </row>
    <row r="61" spans="1:5" ht="15">
      <c r="B61" s="72" t="s">
        <v>529</v>
      </c>
      <c r="C61" s="72" t="s">
        <v>530</v>
      </c>
      <c r="D61" s="72">
        <v>0.25582929285537293</v>
      </c>
      <c r="E61" s="72">
        <v>7.8526535351968185</v>
      </c>
    </row>
    <row r="62" spans="1:5" ht="15">
      <c r="B62" s="72" t="s">
        <v>531</v>
      </c>
      <c r="C62" s="72" t="s">
        <v>532</v>
      </c>
      <c r="D62" s="72">
        <v>0.129857547603211</v>
      </c>
      <c r="E62" s="72">
        <v>-6.1303578400707428</v>
      </c>
    </row>
    <row r="63" spans="1:5" ht="15">
      <c r="B63" s="72" t="s">
        <v>533</v>
      </c>
      <c r="C63" s="72" t="s">
        <v>534</v>
      </c>
      <c r="D63" s="72">
        <v>0.37832451079141804</v>
      </c>
      <c r="E63" s="72">
        <v>-0.210198385019852</v>
      </c>
    </row>
    <row r="64" spans="1:5" ht="15">
      <c r="B64" s="72" t="s">
        <v>535</v>
      </c>
      <c r="C64" s="72" t="s">
        <v>536</v>
      </c>
      <c r="D64" s="72">
        <v>5.5494108930441932E-2</v>
      </c>
      <c r="E64" s="72">
        <v>8.4608644701187412</v>
      </c>
    </row>
    <row r="65" spans="2:5" ht="15">
      <c r="B65" s="72" t="s">
        <v>537</v>
      </c>
      <c r="C65" s="72" t="s">
        <v>538</v>
      </c>
      <c r="D65" s="72">
        <v>7.0320897707773944E-2</v>
      </c>
      <c r="E65" s="72">
        <v>7.5183306608558764</v>
      </c>
    </row>
    <row r="66" spans="2:5" ht="15">
      <c r="B66" s="72" t="s">
        <v>539</v>
      </c>
      <c r="C66" s="72" t="s">
        <v>540</v>
      </c>
      <c r="D66" s="72">
        <v>1.6787467525833044E-2</v>
      </c>
      <c r="E66" s="72">
        <v>2.3418386371086788</v>
      </c>
    </row>
    <row r="67" spans="2:5" ht="15">
      <c r="B67" s="72" t="s">
        <v>541</v>
      </c>
      <c r="C67" s="72" t="s">
        <v>542</v>
      </c>
      <c r="D67" s="72">
        <v>7.6290909877129054E-2</v>
      </c>
      <c r="E67" s="72">
        <v>3.1738578376327915</v>
      </c>
    </row>
    <row r="68" spans="2:5" ht="15">
      <c r="B68" s="72" t="s">
        <v>543</v>
      </c>
      <c r="C68" s="72" t="s">
        <v>544</v>
      </c>
      <c r="D68" s="72">
        <v>0.299256365856711</v>
      </c>
      <c r="E68" s="72">
        <v>-0.69160857334917991</v>
      </c>
    </row>
    <row r="69" spans="2:5" ht="15">
      <c r="B69" s="72" t="s">
        <v>545</v>
      </c>
      <c r="C69" s="72" t="s">
        <v>546</v>
      </c>
      <c r="D69" s="72">
        <v>8.3549706209675945E-2</v>
      </c>
      <c r="E69" s="72">
        <v>8.4004575225451212</v>
      </c>
    </row>
    <row r="70" spans="2:5" ht="15">
      <c r="B70" s="72" t="s">
        <v>547</v>
      </c>
      <c r="C70" s="72" t="s">
        <v>548</v>
      </c>
      <c r="D70" s="72">
        <v>8.3769382135659098E-2</v>
      </c>
      <c r="E70" s="72">
        <v>0.81379253000165896</v>
      </c>
    </row>
    <row r="71" spans="2:5" ht="15">
      <c r="B71" s="72" t="s">
        <v>549</v>
      </c>
      <c r="C71" s="72" t="s">
        <v>550</v>
      </c>
      <c r="D71" s="72">
        <v>0.20199186955910287</v>
      </c>
      <c r="E71" s="72">
        <v>-0.11887575297196706</v>
      </c>
    </row>
    <row r="72" spans="2:5" ht="15">
      <c r="B72" s="72" t="s">
        <v>551</v>
      </c>
      <c r="C72" s="72" t="s">
        <v>552</v>
      </c>
      <c r="D72" s="72">
        <v>6.5477351300956887E-2</v>
      </c>
      <c r="E72" s="72">
        <v>8.1615203572560517</v>
      </c>
    </row>
    <row r="73" spans="2:5" ht="15">
      <c r="B73" s="72" t="s">
        <v>553</v>
      </c>
      <c r="C73" s="72" t="s">
        <v>554</v>
      </c>
      <c r="D73" s="72">
        <v>7.8069663388262045E-2</v>
      </c>
      <c r="E73" s="72">
        <v>-1.698724584952354</v>
      </c>
    </row>
    <row r="74" spans="2:5" ht="15">
      <c r="B74" s="72" t="s">
        <v>555</v>
      </c>
      <c r="C74" s="72" t="s">
        <v>556</v>
      </c>
      <c r="D74" s="72">
        <v>0.10147218348488107</v>
      </c>
      <c r="E74" s="72">
        <v>-0.87010331707994804</v>
      </c>
    </row>
    <row r="75" spans="2:5" ht="15">
      <c r="B75" s="72" t="s">
        <v>557</v>
      </c>
      <c r="C75" s="72" t="s">
        <v>558</v>
      </c>
      <c r="D75" s="72">
        <v>0.16014653158918002</v>
      </c>
      <c r="E75" s="72">
        <v>-0.53595629671698175</v>
      </c>
    </row>
    <row r="76" spans="2:5" ht="15">
      <c r="B76" s="72" t="s">
        <v>559</v>
      </c>
      <c r="C76" s="72" t="s">
        <v>560</v>
      </c>
      <c r="D76" s="72">
        <v>0.49004854154574096</v>
      </c>
      <c r="E76" s="72">
        <v>1.3326583155653798E-2</v>
      </c>
    </row>
    <row r="77" spans="2:5" ht="15">
      <c r="B77" s="72" t="s">
        <v>561</v>
      </c>
      <c r="C77" s="72" t="s">
        <v>562</v>
      </c>
      <c r="D77" s="72">
        <v>0.10285179969952296</v>
      </c>
      <c r="E77" s="72">
        <v>-0.408643696077925</v>
      </c>
    </row>
    <row r="78" spans="2:5" ht="15">
      <c r="B78" s="72" t="s">
        <v>563</v>
      </c>
      <c r="C78" s="72" t="s">
        <v>564</v>
      </c>
      <c r="D78" s="72">
        <v>0.17865301299765401</v>
      </c>
      <c r="E78" s="72">
        <v>-3.5201073652465199E-2</v>
      </c>
    </row>
    <row r="79" spans="2:5" ht="15">
      <c r="B79" s="72" t="s">
        <v>565</v>
      </c>
      <c r="C79" s="72" t="s">
        <v>566</v>
      </c>
      <c r="D79" s="72">
        <v>0.36990265083095686</v>
      </c>
      <c r="E79" s="72">
        <v>1.3175145950640461</v>
      </c>
    </row>
    <row r="80" spans="2:5" ht="15">
      <c r="B80" s="72" t="s">
        <v>567</v>
      </c>
      <c r="C80" s="72" t="s">
        <v>568</v>
      </c>
      <c r="D80" s="72">
        <v>8.9423363815466117E-2</v>
      </c>
      <c r="E80" s="72">
        <v>-0.1993220466518103</v>
      </c>
    </row>
    <row r="81" spans="2:5" ht="15">
      <c r="B81" s="72" t="s">
        <v>569</v>
      </c>
      <c r="C81" s="72" t="s">
        <v>570</v>
      </c>
      <c r="D81" s="72">
        <v>8.9175998029943138E-2</v>
      </c>
      <c r="E81" s="72">
        <v>1.060359975314473</v>
      </c>
    </row>
    <row r="82" spans="2:5" ht="15">
      <c r="B82" s="72" t="s">
        <v>571</v>
      </c>
      <c r="C82" s="72" t="s">
        <v>572</v>
      </c>
      <c r="D82" s="72">
        <v>8.4038578500178041E-2</v>
      </c>
      <c r="E82" s="72">
        <v>-2.3757104907271023</v>
      </c>
    </row>
    <row r="83" spans="2:5" ht="15">
      <c r="B83" s="72" t="s">
        <v>573</v>
      </c>
      <c r="C83" s="72" t="s">
        <v>574</v>
      </c>
      <c r="D83" s="72">
        <v>9.6994817836142944E-2</v>
      </c>
      <c r="E83" s="72">
        <v>5.2673633249134948</v>
      </c>
    </row>
    <row r="84" spans="2:5" ht="15">
      <c r="B84" s="72" t="s">
        <v>575</v>
      </c>
      <c r="C84" s="72" t="s">
        <v>576</v>
      </c>
      <c r="D84" s="72">
        <v>0.24124498303087205</v>
      </c>
      <c r="E84" s="72">
        <v>-0.30366187849802428</v>
      </c>
    </row>
    <row r="85" spans="2:5" ht="15">
      <c r="B85" s="72" t="s">
        <v>577</v>
      </c>
      <c r="C85" s="72" t="s">
        <v>578</v>
      </c>
      <c r="D85" s="72">
        <v>0.19740556138155885</v>
      </c>
      <c r="E85" s="72">
        <v>0.14710201498979103</v>
      </c>
    </row>
    <row r="86" spans="2:5" ht="15">
      <c r="B86" s="72" t="s">
        <v>579</v>
      </c>
      <c r="C86" s="72" t="s">
        <v>580</v>
      </c>
      <c r="D86" s="72">
        <v>0.14830480039531202</v>
      </c>
      <c r="E86" s="72">
        <v>1.6260986706063589</v>
      </c>
    </row>
    <row r="87" spans="2:5" ht="15">
      <c r="B87" s="72" t="s">
        <v>581</v>
      </c>
      <c r="C87" s="72" t="s">
        <v>582</v>
      </c>
      <c r="D87" s="72">
        <v>0.15671060562344497</v>
      </c>
      <c r="E87" s="72">
        <v>0.33012477273664298</v>
      </c>
    </row>
    <row r="88" spans="2:5" ht="15">
      <c r="B88" s="72" t="s">
        <v>583</v>
      </c>
      <c r="C88" s="72" t="s">
        <v>584</v>
      </c>
      <c r="D88" s="72">
        <v>0.19215046091605592</v>
      </c>
      <c r="E88" s="72">
        <v>-0.32170867928524199</v>
      </c>
    </row>
    <row r="89" spans="2:5" ht="15">
      <c r="B89" s="72" t="s">
        <v>585</v>
      </c>
      <c r="C89" s="72" t="s">
        <v>586</v>
      </c>
      <c r="D89" s="72">
        <v>0.13569669314197497</v>
      </c>
      <c r="E89" s="72">
        <v>-4.5620077261655997E-2</v>
      </c>
    </row>
    <row r="90" spans="2:5" ht="15">
      <c r="B90" s="72" t="s">
        <v>587</v>
      </c>
      <c r="C90" s="72" t="s">
        <v>588</v>
      </c>
      <c r="D90" s="72">
        <v>4.7575134570190025E-2</v>
      </c>
      <c r="E90" s="72">
        <v>13.70924603091718</v>
      </c>
    </row>
    <row r="91" spans="2:5" ht="15">
      <c r="B91" s="72" t="s">
        <v>589</v>
      </c>
      <c r="C91" s="72" t="s">
        <v>590</v>
      </c>
      <c r="D91" s="72">
        <v>0.18208418308883911</v>
      </c>
      <c r="E91" s="72">
        <v>-0.61874415258076898</v>
      </c>
    </row>
    <row r="92" spans="2:5" ht="15">
      <c r="B92" s="72" t="s">
        <v>591</v>
      </c>
      <c r="C92" s="72" t="s">
        <v>592</v>
      </c>
      <c r="D92" s="72">
        <v>0.15800418245341186</v>
      </c>
      <c r="E92" s="72">
        <v>-0.81537376636122461</v>
      </c>
    </row>
    <row r="93" spans="2:5" ht="15">
      <c r="B93" s="72" t="s">
        <v>593</v>
      </c>
      <c r="C93" s="72" t="s">
        <v>594</v>
      </c>
      <c r="D93" s="72">
        <v>0.20007493479517202</v>
      </c>
      <c r="E93" s="72">
        <v>-0.21830000292153701</v>
      </c>
    </row>
    <row r="94" spans="2:5" ht="15">
      <c r="B94" s="72" t="s">
        <v>595</v>
      </c>
      <c r="C94" s="72" t="s">
        <v>596</v>
      </c>
      <c r="D94" s="72">
        <v>0.15321106334736312</v>
      </c>
      <c r="E94" s="72">
        <v>-3.1928938172925481</v>
      </c>
    </row>
    <row r="95" spans="2:5" ht="15">
      <c r="B95" s="72" t="s">
        <v>597</v>
      </c>
      <c r="C95" s="72" t="s">
        <v>598</v>
      </c>
      <c r="D95" s="72">
        <v>0.6523554302830169</v>
      </c>
      <c r="E95" s="72">
        <v>-1.1440889994495611</v>
      </c>
    </row>
    <row r="96" spans="2:5" ht="15">
      <c r="B96" s="72" t="s">
        <v>599</v>
      </c>
      <c r="C96" s="72" t="s">
        <v>600</v>
      </c>
      <c r="D96" s="72">
        <v>0.31405365597928792</v>
      </c>
      <c r="E96" s="72">
        <v>-0.65121742458971599</v>
      </c>
    </row>
    <row r="97" spans="2:5" ht="15">
      <c r="B97" s="72" t="s">
        <v>601</v>
      </c>
      <c r="C97" s="72" t="s">
        <v>602</v>
      </c>
      <c r="D97" s="72">
        <v>0.17214529138171097</v>
      </c>
      <c r="E97" s="72">
        <v>-0.21672397765450921</v>
      </c>
    </row>
    <row r="98" spans="2:5" ht="15">
      <c r="B98" s="72" t="s">
        <v>603</v>
      </c>
      <c r="C98" s="72" t="s">
        <v>604</v>
      </c>
      <c r="D98" s="72">
        <v>0.22861038626552699</v>
      </c>
      <c r="E98" s="72">
        <v>-0.39822262210616199</v>
      </c>
    </row>
    <row r="99" spans="2:5" ht="15">
      <c r="B99" s="72" t="s">
        <v>605</v>
      </c>
      <c r="C99" s="72" t="s">
        <v>606</v>
      </c>
      <c r="D99" s="72">
        <v>0.191464751563999</v>
      </c>
      <c r="E99" s="72">
        <v>2.3397323320562631</v>
      </c>
    </row>
    <row r="100" spans="2:5" ht="15">
      <c r="B100" s="72" t="s">
        <v>607</v>
      </c>
      <c r="C100" s="72" t="s">
        <v>608</v>
      </c>
      <c r="D100" s="72">
        <v>0.19126628717811611</v>
      </c>
      <c r="E100" s="72">
        <v>0.51404180650949394</v>
      </c>
    </row>
  </sheetData>
  <hyperlinks>
    <hyperlink ref="A1" location="'Figures'!A1" display="Ir al índice" xr:uid="{00000000-0004-0000-3700-000000000000}"/>
  </hyperlinks>
  <pageMargins left="0.7" right="0.7" top="0.75" bottom="0.75" header="0.3" footer="0.3"/>
  <pageSetup paperSize="9" orientation="portrait" horizontalDpi="1200" verticalDpi="1200" r:id="rId1"/>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codeName="Hoja59">
    <pageSetUpPr fitToPage="1"/>
  </sheetPr>
  <dimension ref="A1:Q35"/>
  <sheetViews>
    <sheetView showGridLines="0" zoomScale="87" zoomScaleNormal="87" workbookViewId="0">
      <selection sqref="A1:XFD1048576"/>
    </sheetView>
  </sheetViews>
  <sheetFormatPr baseColWidth="10" defaultColWidth="9.140625" defaultRowHeight="15"/>
  <cols>
    <col min="1" max="2" width="11.42578125" style="1" customWidth="1"/>
    <col min="3" max="3" width="14.85546875" style="1" customWidth="1"/>
    <col min="4" max="5" width="11.42578125" style="1" customWidth="1"/>
    <col min="6" max="6" width="17.140625" style="1" customWidth="1"/>
    <col min="7" max="7" width="12.140625" style="1" customWidth="1"/>
    <col min="8" max="13" width="11.42578125" style="1" customWidth="1"/>
    <col min="14" max="16384" width="9.140625" style="1"/>
  </cols>
  <sheetData>
    <row r="1" spans="1:13" ht="15.75" customHeight="1">
      <c r="A1" s="67" t="s">
        <v>184</v>
      </c>
      <c r="B1" s="10"/>
      <c r="C1" s="10"/>
    </row>
    <row r="2" spans="1:13" ht="15.75" customHeight="1">
      <c r="A2" s="67"/>
      <c r="B2" s="10"/>
      <c r="C2" s="10"/>
    </row>
    <row r="3" spans="1:13" ht="15" customHeight="1">
      <c r="B3" s="404" t="s">
        <v>609</v>
      </c>
    </row>
    <row r="4" spans="1:13" s="15" customFormat="1" ht="16.5">
      <c r="A4" s="1"/>
      <c r="B4" s="1"/>
      <c r="F4" s="405"/>
      <c r="G4" s="405"/>
      <c r="H4" s="405"/>
      <c r="I4" s="405"/>
      <c r="J4" s="405"/>
      <c r="K4" s="1"/>
      <c r="L4" s="1"/>
      <c r="M4" s="1"/>
    </row>
    <row r="5" spans="1:13" s="15" customFormat="1" ht="69">
      <c r="A5" s="16"/>
      <c r="B5" s="10"/>
      <c r="C5" s="406" t="s">
        <v>186</v>
      </c>
      <c r="D5" s="406" t="s">
        <v>114</v>
      </c>
      <c r="E5" s="406" t="s">
        <v>187</v>
      </c>
      <c r="F5" s="406" t="s">
        <v>188</v>
      </c>
      <c r="G5" s="406" t="s">
        <v>189</v>
      </c>
      <c r="I5" s="407"/>
      <c r="K5" s="1"/>
      <c r="L5" s="1"/>
      <c r="M5" s="1"/>
    </row>
    <row r="6" spans="1:13" s="15" customFormat="1" ht="16.5">
      <c r="A6" s="16"/>
      <c r="B6" s="408" t="s">
        <v>190</v>
      </c>
      <c r="C6" s="409">
        <v>-4.2998096674567261</v>
      </c>
      <c r="I6" s="22"/>
      <c r="K6" s="1"/>
      <c r="L6" s="1"/>
      <c r="M6" s="1"/>
    </row>
    <row r="7" spans="1:13" s="15" customFormat="1" ht="16.5">
      <c r="A7" s="16"/>
      <c r="B7" s="408" t="s">
        <v>191</v>
      </c>
      <c r="C7" s="409">
        <v>-3.1164085430265329</v>
      </c>
      <c r="D7" s="22"/>
      <c r="E7" s="22"/>
      <c r="F7" s="22"/>
      <c r="G7" s="410"/>
      <c r="I7" s="22"/>
      <c r="K7" s="1"/>
      <c r="L7" s="1"/>
      <c r="M7" s="1"/>
    </row>
    <row r="8" spans="1:13" s="15" customFormat="1" ht="16.5">
      <c r="A8" s="16"/>
      <c r="B8" s="408" t="s">
        <v>192</v>
      </c>
      <c r="C8" s="409">
        <v>-2.5928285621488896</v>
      </c>
      <c r="D8" s="22"/>
      <c r="E8" s="22"/>
      <c r="F8" s="22"/>
      <c r="G8" s="410"/>
      <c r="I8" s="22"/>
      <c r="K8" s="1"/>
      <c r="L8" s="1"/>
      <c r="M8" s="1"/>
    </row>
    <row r="9" spans="1:13" s="15" customFormat="1" ht="16.5">
      <c r="A9" s="16"/>
      <c r="B9" s="408" t="s">
        <v>193</v>
      </c>
      <c r="C9" s="409">
        <v>-3.0602651277024004</v>
      </c>
      <c r="D9" s="22"/>
      <c r="E9" s="22"/>
      <c r="F9" s="22"/>
      <c r="G9" s="410"/>
      <c r="I9" s="22"/>
      <c r="K9" s="1"/>
      <c r="L9" s="1"/>
      <c r="M9" s="1"/>
    </row>
    <row r="10" spans="1:13" s="15" customFormat="1" ht="16.5">
      <c r="A10" s="16"/>
      <c r="B10" s="408" t="s">
        <v>194</v>
      </c>
      <c r="C10" s="409">
        <v>-10.125502129269606</v>
      </c>
      <c r="D10" s="22"/>
      <c r="E10" s="22"/>
      <c r="F10" s="22"/>
      <c r="G10" s="410"/>
      <c r="I10" s="411"/>
    </row>
    <row r="11" spans="1:13" s="15" customFormat="1" ht="16.5">
      <c r="A11" s="16"/>
      <c r="B11" s="408" t="s">
        <v>195</v>
      </c>
      <c r="C11" s="409">
        <v>-6.8580642702192964</v>
      </c>
      <c r="D11" s="412">
        <v>-6.8580642702192964</v>
      </c>
      <c r="E11" s="411"/>
      <c r="F11" s="411"/>
      <c r="G11" s="410">
        <v>-6.8580642702192964</v>
      </c>
      <c r="I11" s="411"/>
    </row>
    <row r="12" spans="1:13" s="15" customFormat="1" ht="16.5">
      <c r="A12" s="16"/>
      <c r="B12" s="408" t="s">
        <v>196</v>
      </c>
      <c r="C12" s="409"/>
      <c r="D12" s="412">
        <v>-4.4061008660290089</v>
      </c>
      <c r="E12" s="412">
        <v>-4.9549460070426221</v>
      </c>
      <c r="F12" s="413">
        <v>1.0681777312681784</v>
      </c>
      <c r="G12" s="410">
        <v>-4.944867380478005</v>
      </c>
      <c r="I12" s="410"/>
    </row>
    <row r="13" spans="1:13" s="15" customFormat="1" ht="16.5">
      <c r="A13" s="16"/>
      <c r="B13" s="408" t="s">
        <v>197</v>
      </c>
      <c r="C13" s="411"/>
      <c r="D13" s="412">
        <v>-3.2616117349878548</v>
      </c>
      <c r="E13" s="412">
        <v>-3.8507109144670935</v>
      </c>
      <c r="F13" s="413">
        <v>1.7854917517119242</v>
      </c>
      <c r="G13" s="410">
        <v>-4.1520257337930753</v>
      </c>
      <c r="I13" s="410"/>
    </row>
    <row r="14" spans="1:13" s="15" customFormat="1" ht="16.5">
      <c r="A14" s="16"/>
      <c r="B14" s="408" t="s">
        <v>198</v>
      </c>
      <c r="C14" s="411"/>
      <c r="D14" s="412">
        <v>-3.1665125634435043</v>
      </c>
      <c r="E14" s="412">
        <v>-3.345771511712635</v>
      </c>
      <c r="F14" s="413">
        <v>2.107138726561633</v>
      </c>
      <c r="G14" s="410">
        <v>-4.2248928214450912</v>
      </c>
      <c r="I14" s="410"/>
    </row>
    <row r="15" spans="1:13" s="15" customFormat="1" ht="16.5">
      <c r="A15" s="16"/>
      <c r="B15" s="408" t="s">
        <v>199</v>
      </c>
      <c r="C15" s="411"/>
      <c r="D15" s="412">
        <v>-3.2387901174537395</v>
      </c>
      <c r="E15" s="412">
        <v>-2.9440026071551428</v>
      </c>
      <c r="F15" s="413">
        <v>2.2406759898243584</v>
      </c>
      <c r="G15" s="410">
        <v>-4.3861619298079555</v>
      </c>
      <c r="I15" s="410"/>
    </row>
    <row r="16" spans="1:13" s="15" customFormat="1" ht="16.5">
      <c r="A16" s="16"/>
      <c r="B16" s="408" t="s">
        <v>200</v>
      </c>
      <c r="C16" s="411"/>
      <c r="D16" s="412">
        <v>-3.3421159274046932</v>
      </c>
      <c r="E16" s="412">
        <v>0</v>
      </c>
      <c r="F16" s="413">
        <v>2.322531564529708</v>
      </c>
      <c r="G16" s="410">
        <v>-4.4993038629132229</v>
      </c>
    </row>
    <row r="17" spans="1:17" s="15" customFormat="1">
      <c r="A17" s="16"/>
      <c r="N17" s="1"/>
      <c r="O17" s="1"/>
      <c r="P17" s="1"/>
      <c r="Q17" s="1"/>
    </row>
    <row r="18" spans="1:17" s="15" customFormat="1">
      <c r="A18" s="16"/>
      <c r="N18" s="1"/>
      <c r="O18" s="1"/>
      <c r="P18" s="1"/>
      <c r="Q18" s="1"/>
    </row>
    <row r="19" spans="1:17" s="15" customFormat="1" ht="15" customHeight="1">
      <c r="A19" s="16"/>
      <c r="N19" s="1"/>
      <c r="O19" s="1"/>
      <c r="P19" s="1"/>
    </row>
    <row r="20" spans="1:17" s="15" customFormat="1" ht="15" customHeight="1">
      <c r="A20" s="16"/>
      <c r="B20" s="15" t="s">
        <v>23</v>
      </c>
      <c r="N20" s="1"/>
      <c r="O20" s="1"/>
      <c r="P20" s="1"/>
    </row>
    <row r="21" spans="1:17" s="15" customFormat="1" ht="15" customHeight="1">
      <c r="A21" s="16"/>
      <c r="P21" s="1"/>
    </row>
    <row r="22" spans="1:17" s="15" customFormat="1" ht="15" customHeight="1">
      <c r="A22" s="16"/>
    </row>
    <row r="23" spans="1:17" s="15" customFormat="1" ht="15" customHeight="1">
      <c r="A23" s="16"/>
      <c r="I23" s="25"/>
      <c r="J23" s="25"/>
      <c r="K23" s="25"/>
      <c r="L23" s="25"/>
      <c r="M23" s="25"/>
    </row>
    <row r="24" spans="1:17" s="15" customFormat="1" ht="15" customHeight="1">
      <c r="A24" s="16"/>
    </row>
    <row r="25" spans="1:17" s="15" customFormat="1" ht="15" customHeight="1">
      <c r="A25" s="16"/>
    </row>
    <row r="26" spans="1:17" s="15" customFormat="1" ht="15" customHeight="1">
      <c r="A26" s="16"/>
    </row>
    <row r="27" spans="1:17" s="15" customFormat="1" ht="15" customHeight="1">
      <c r="A27" s="16"/>
    </row>
    <row r="28" spans="1:17" s="15" customFormat="1">
      <c r="A28" s="16"/>
    </row>
    <row r="29" spans="1:17" s="15" customFormat="1">
      <c r="A29" s="16"/>
    </row>
    <row r="30" spans="1:17" s="15" customFormat="1" ht="15" customHeight="1">
      <c r="A30" s="16"/>
    </row>
    <row r="31" spans="1:17" s="15" customFormat="1" ht="15" customHeight="1">
      <c r="A31" s="16"/>
    </row>
    <row r="32" spans="1:17" s="15" customFormat="1" ht="15" customHeight="1">
      <c r="A32" s="16"/>
    </row>
    <row r="33" spans="1:16" s="15" customFormat="1">
      <c r="A33" s="16"/>
      <c r="B33" s="1"/>
      <c r="C33" s="17"/>
      <c r="D33" s="17"/>
      <c r="E33" s="17"/>
      <c r="F33" s="17"/>
      <c r="G33"/>
      <c r="H33" s="17"/>
      <c r="I33" s="17"/>
      <c r="J33" s="17"/>
      <c r="K33" s="17"/>
    </row>
    <row r="34" spans="1:16" s="15" customFormat="1">
      <c r="A34" s="16"/>
      <c r="B34" s="1"/>
      <c r="C34" s="1"/>
      <c r="D34" s="1"/>
      <c r="E34" s="1"/>
      <c r="F34" s="1"/>
      <c r="G34" s="1"/>
      <c r="H34" s="1"/>
      <c r="I34" s="1"/>
      <c r="J34" s="1"/>
      <c r="K34" s="1"/>
      <c r="L34" s="1"/>
      <c r="M34" s="1"/>
      <c r="N34" s="1"/>
      <c r="O34" s="1"/>
      <c r="P34" s="1"/>
    </row>
    <row r="35" spans="1:16" customFormat="1"/>
  </sheetData>
  <hyperlinks>
    <hyperlink ref="A1" location="'Figures'!A1" display="índice de gráficos" xr:uid="{00000000-0004-0000-3800-000000000000}"/>
  </hyperlinks>
  <pageMargins left="0.25" right="0.16" top="0.74803149606299213" bottom="0.74803149606299213" header="0.31496062992125984" footer="0.31496062992125984"/>
  <pageSetup paperSize="9" scale="28" orientation="landscape" r:id="rId1"/>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codeName="Hoja60">
    <pageSetUpPr fitToPage="1"/>
  </sheetPr>
  <dimension ref="A1:O57"/>
  <sheetViews>
    <sheetView showGridLines="0" zoomScale="85" zoomScaleNormal="85" workbookViewId="0">
      <pane ySplit="5" topLeftCell="A18" activePane="bottomLeft" state="frozen"/>
      <selection activeCell="A2" sqref="A2:XFD2"/>
      <selection pane="bottomLeft" sqref="A1:XFD1048576"/>
    </sheetView>
  </sheetViews>
  <sheetFormatPr baseColWidth="10" defaultColWidth="11.42578125" defaultRowHeight="15"/>
  <cols>
    <col min="1" max="6" width="11.42578125" style="1"/>
    <col min="7" max="7" width="14.85546875" style="1" customWidth="1"/>
    <col min="8" max="16384" width="11.42578125" style="1"/>
  </cols>
  <sheetData>
    <row r="1" spans="1:9" ht="15.75">
      <c r="A1" s="67" t="s">
        <v>184</v>
      </c>
      <c r="C1" s="10"/>
    </row>
    <row r="2" spans="1:9" ht="15.75">
      <c r="A2" s="67"/>
      <c r="C2" s="10"/>
    </row>
    <row r="3" spans="1:9" ht="16.5">
      <c r="B3" s="404" t="s">
        <v>610</v>
      </c>
    </row>
    <row r="5" spans="1:9" ht="40.5">
      <c r="B5" s="10"/>
      <c r="C5" s="414" t="s">
        <v>186</v>
      </c>
      <c r="D5" s="414" t="s">
        <v>114</v>
      </c>
      <c r="E5" s="414" t="s">
        <v>201</v>
      </c>
      <c r="F5" s="414" t="s">
        <v>113</v>
      </c>
      <c r="G5" s="414" t="s">
        <v>188</v>
      </c>
      <c r="H5" s="414" t="s">
        <v>189</v>
      </c>
    </row>
    <row r="6" spans="1:9" ht="16.5" customHeight="1">
      <c r="B6" s="415">
        <v>2020.12</v>
      </c>
      <c r="C6" s="409">
        <v>-7.723779035393016</v>
      </c>
      <c r="D6" s="409">
        <v>-7.723779035393016</v>
      </c>
      <c r="E6" s="409"/>
      <c r="G6" s="409">
        <v>0</v>
      </c>
      <c r="H6" s="409">
        <v>-7.723779035393016</v>
      </c>
      <c r="I6" s="416">
        <v>100000</v>
      </c>
    </row>
    <row r="7" spans="1:9" ht="16.5">
      <c r="B7" s="417">
        <v>2021.01</v>
      </c>
      <c r="C7" s="409">
        <v>-7.8182751400589199</v>
      </c>
      <c r="D7" s="409">
        <v>-7.8182751400589199</v>
      </c>
      <c r="E7" s="409"/>
      <c r="G7" s="409">
        <v>0</v>
      </c>
      <c r="H7" s="409">
        <v>-7.8182751400589199</v>
      </c>
      <c r="I7" s="416">
        <v>1</v>
      </c>
    </row>
    <row r="8" spans="1:9" ht="16.5" customHeight="1">
      <c r="B8" s="417">
        <v>2021.02</v>
      </c>
      <c r="C8" s="409">
        <v>-8.2404968513181807</v>
      </c>
      <c r="D8" s="409">
        <v>-8.2404968513181807</v>
      </c>
      <c r="E8" s="409"/>
      <c r="G8" s="409">
        <v>0</v>
      </c>
      <c r="H8" s="409">
        <v>-8.2404968513181807</v>
      </c>
      <c r="I8" s="416">
        <v>1</v>
      </c>
    </row>
    <row r="9" spans="1:9" ht="15" customHeight="1">
      <c r="B9" s="417">
        <v>2021.03</v>
      </c>
      <c r="C9" s="409">
        <v>-8.6633250769697945</v>
      </c>
      <c r="D9" s="409">
        <v>-8.6633250769697945</v>
      </c>
      <c r="E9" s="409"/>
      <c r="G9" s="409">
        <v>0</v>
      </c>
      <c r="H9" s="409">
        <v>-8.6633250769697945</v>
      </c>
      <c r="I9" s="416">
        <v>1</v>
      </c>
    </row>
    <row r="10" spans="1:9" ht="15" customHeight="1">
      <c r="B10" s="417">
        <v>2021.04</v>
      </c>
      <c r="C10" s="409">
        <v>-7.8022035721504155</v>
      </c>
      <c r="D10" s="409">
        <v>-7.8022035721504155</v>
      </c>
      <c r="E10" s="409"/>
      <c r="G10" s="409">
        <v>0</v>
      </c>
      <c r="H10" s="409">
        <v>-7.8022035721504155</v>
      </c>
      <c r="I10" s="416">
        <v>1</v>
      </c>
    </row>
    <row r="11" spans="1:9" ht="15" customHeight="1">
      <c r="B11" s="417">
        <v>2021.05</v>
      </c>
      <c r="C11" s="409">
        <v>-7.838650861869902</v>
      </c>
      <c r="D11" s="409">
        <v>-7.838650861869902</v>
      </c>
      <c r="E11" s="409"/>
      <c r="G11" s="409">
        <v>0</v>
      </c>
      <c r="H11" s="409">
        <v>-7.838650861869902</v>
      </c>
      <c r="I11" s="416">
        <v>1</v>
      </c>
    </row>
    <row r="12" spans="1:9" ht="16.5" customHeight="1">
      <c r="B12" s="417">
        <v>2021.06</v>
      </c>
      <c r="C12" s="409">
        <v>-6.5991110650373868</v>
      </c>
      <c r="D12" s="409">
        <v>-6.5991110650373868</v>
      </c>
      <c r="E12" s="409"/>
      <c r="G12" s="409">
        <v>0</v>
      </c>
      <c r="H12" s="409">
        <v>-6.5991110650373868</v>
      </c>
      <c r="I12" s="416">
        <v>1</v>
      </c>
    </row>
    <row r="13" spans="1:9" ht="15" customHeight="1">
      <c r="B13" s="417">
        <v>2021.07</v>
      </c>
      <c r="C13" s="409">
        <v>-6.7278127806052108</v>
      </c>
      <c r="D13" s="409">
        <v>-6.7278127806052108</v>
      </c>
      <c r="E13" s="409"/>
      <c r="G13" s="409">
        <v>0</v>
      </c>
      <c r="H13" s="409">
        <v>-6.7278127806052108</v>
      </c>
      <c r="I13" s="416">
        <v>1</v>
      </c>
    </row>
    <row r="14" spans="1:9" ht="15" customHeight="1">
      <c r="B14" s="417">
        <v>2021.08</v>
      </c>
      <c r="C14" s="409">
        <v>-6.8191191963394235</v>
      </c>
      <c r="D14" s="409">
        <v>-6.8191191963394235</v>
      </c>
      <c r="E14" s="409"/>
      <c r="F14" s="418"/>
      <c r="G14" s="409">
        <v>0</v>
      </c>
      <c r="H14" s="409">
        <v>-6.8191191963394235</v>
      </c>
      <c r="I14" s="416">
        <v>1</v>
      </c>
    </row>
    <row r="15" spans="1:9" ht="15" customHeight="1">
      <c r="B15" s="417">
        <v>2021.09</v>
      </c>
      <c r="C15" s="409">
        <v>-7.282848147382941</v>
      </c>
      <c r="D15" s="409">
        <v>-7.282848147382941</v>
      </c>
      <c r="E15" s="409"/>
      <c r="F15" s="418"/>
      <c r="G15" s="409">
        <v>0</v>
      </c>
      <c r="H15" s="409">
        <v>-7.282848147382941</v>
      </c>
      <c r="I15" s="416">
        <v>1</v>
      </c>
    </row>
    <row r="16" spans="1:9" ht="16.5" customHeight="1">
      <c r="B16" s="417">
        <v>2021.1</v>
      </c>
      <c r="C16" s="409">
        <v>-7.2129162117806258</v>
      </c>
      <c r="D16" s="409">
        <v>-7.2129162117806258</v>
      </c>
      <c r="E16" s="409"/>
      <c r="F16" s="418"/>
      <c r="G16" s="409">
        <v>0</v>
      </c>
      <c r="H16" s="409">
        <v>-7.2129162117806258</v>
      </c>
      <c r="I16" s="416">
        <v>1</v>
      </c>
    </row>
    <row r="17" spans="2:9" ht="16.5">
      <c r="B17" s="417">
        <v>2021.11</v>
      </c>
      <c r="C17" s="409">
        <v>-6.9683532995418851</v>
      </c>
      <c r="D17" s="409">
        <v>-6.9683532995418851</v>
      </c>
      <c r="E17" s="409"/>
      <c r="F17" s="418"/>
      <c r="G17" s="409">
        <v>0</v>
      </c>
      <c r="H17" s="409">
        <v>-6.9683532995418851</v>
      </c>
      <c r="I17" s="416">
        <v>1</v>
      </c>
    </row>
    <row r="18" spans="2:9" ht="15.75" customHeight="1">
      <c r="B18" s="415">
        <v>2021.12</v>
      </c>
      <c r="C18" s="409">
        <v>-6.0845578791589974</v>
      </c>
      <c r="D18" s="409">
        <v>-6.0845578791589974</v>
      </c>
      <c r="E18" s="409"/>
      <c r="F18" s="418"/>
      <c r="G18" s="409">
        <v>0</v>
      </c>
      <c r="H18" s="409">
        <v>-6.0845578791589974</v>
      </c>
      <c r="I18" s="416">
        <v>1</v>
      </c>
    </row>
    <row r="19" spans="2:9" ht="16.5">
      <c r="B19" s="417">
        <v>2022.01</v>
      </c>
      <c r="C19" s="409">
        <v>-5.8451153400991407</v>
      </c>
      <c r="D19" s="409">
        <v>-5.8451153400991407</v>
      </c>
      <c r="E19" s="409"/>
      <c r="F19" s="418"/>
      <c r="G19" s="409">
        <v>0</v>
      </c>
      <c r="H19" s="409">
        <v>-5.8451153400991407</v>
      </c>
      <c r="I19" s="416">
        <v>-100000</v>
      </c>
    </row>
    <row r="20" spans="2:9" ht="15.75" customHeight="1">
      <c r="B20" s="417">
        <v>2022.02</v>
      </c>
      <c r="C20" s="409">
        <v>-5.4345834266749078</v>
      </c>
      <c r="D20" s="409">
        <v>-5.4345834266749078</v>
      </c>
      <c r="E20" s="409"/>
      <c r="F20" s="418"/>
      <c r="G20" s="409">
        <v>0</v>
      </c>
      <c r="H20" s="409">
        <v>-5.4345834266749078</v>
      </c>
      <c r="I20" s="416">
        <v>-100000</v>
      </c>
    </row>
    <row r="21" spans="2:9" ht="16.5">
      <c r="B21" s="417">
        <v>2022.03</v>
      </c>
      <c r="C21" s="409">
        <v>-5.0048975636743958</v>
      </c>
      <c r="D21" s="409">
        <v>-5.0048975636743958</v>
      </c>
      <c r="E21" s="409"/>
      <c r="F21" s="418"/>
      <c r="G21" s="409">
        <v>0</v>
      </c>
      <c r="H21" s="409">
        <v>-5.0048975636743958</v>
      </c>
      <c r="I21" s="416">
        <v>-100000</v>
      </c>
    </row>
    <row r="22" spans="2:9" ht="15.75" customHeight="1">
      <c r="B22" s="417">
        <v>2022.04</v>
      </c>
      <c r="C22" s="409">
        <v>-4.5705751011585596</v>
      </c>
      <c r="D22" s="409">
        <v>-4.5705751011585596</v>
      </c>
      <c r="E22" s="409"/>
      <c r="F22" s="418"/>
      <c r="G22" s="409">
        <v>0</v>
      </c>
      <c r="H22" s="409">
        <v>-4.5705751011585596</v>
      </c>
      <c r="I22" s="416">
        <v>-100000</v>
      </c>
    </row>
    <row r="23" spans="2:9" ht="16.5">
      <c r="B23" s="417">
        <v>2022.05</v>
      </c>
      <c r="C23" s="409">
        <v>-4.2418844072978352</v>
      </c>
      <c r="D23" s="409">
        <v>-4.2418844072978352</v>
      </c>
      <c r="E23" s="409"/>
      <c r="F23" s="418"/>
      <c r="G23" s="409">
        <v>0</v>
      </c>
      <c r="H23" s="409">
        <v>-4.2418844072978352</v>
      </c>
      <c r="I23" s="416">
        <v>-100000</v>
      </c>
    </row>
    <row r="24" spans="2:9" ht="15.75" customHeight="1">
      <c r="B24" s="417">
        <v>2022.06</v>
      </c>
      <c r="C24" s="409">
        <v>-4.4424472636431229</v>
      </c>
      <c r="D24" s="409">
        <v>-4.4424472636431229</v>
      </c>
      <c r="E24" s="409"/>
      <c r="F24" s="418"/>
      <c r="G24" s="409">
        <v>0</v>
      </c>
      <c r="H24" s="409">
        <v>-4.4424472636431229</v>
      </c>
      <c r="I24" s="416">
        <v>-100000</v>
      </c>
    </row>
    <row r="25" spans="2:9" ht="14.45" customHeight="1">
      <c r="B25" s="417">
        <v>2022.07</v>
      </c>
      <c r="C25" s="409">
        <v>-3.1405892334394334</v>
      </c>
      <c r="D25" s="409">
        <v>-3.1405892334394334</v>
      </c>
      <c r="E25" s="409"/>
      <c r="F25" s="418"/>
      <c r="G25" s="409">
        <v>0</v>
      </c>
      <c r="H25" s="409">
        <v>-3.1405892334394334</v>
      </c>
      <c r="I25" s="416">
        <v>-100000</v>
      </c>
    </row>
    <row r="26" spans="2:9" ht="15.75" customHeight="1">
      <c r="B26" s="417">
        <v>2022.08</v>
      </c>
      <c r="C26" s="409"/>
      <c r="D26" s="409">
        <v>-3.1445085981771705</v>
      </c>
      <c r="E26" s="409">
        <v>-3.1445085981771705</v>
      </c>
      <c r="F26" s="418"/>
      <c r="G26" s="409">
        <v>0</v>
      </c>
      <c r="H26" s="409">
        <v>-3.1445085981771705</v>
      </c>
      <c r="I26" s="416">
        <v>-100000</v>
      </c>
    </row>
    <row r="27" spans="2:9" ht="16.5">
      <c r="B27" s="417">
        <v>2022.09</v>
      </c>
      <c r="C27" s="409"/>
      <c r="D27" s="409">
        <v>-3.1484279629149077</v>
      </c>
      <c r="E27" s="409"/>
      <c r="F27" s="418"/>
      <c r="G27" s="409">
        <v>0.42437822658610003</v>
      </c>
      <c r="H27" s="409">
        <v>-3.3577284528447775</v>
      </c>
      <c r="I27" s="416">
        <v>-100000</v>
      </c>
    </row>
    <row r="28" spans="2:9" ht="16.5" customHeight="1">
      <c r="B28" s="417">
        <v>2022.1</v>
      </c>
      <c r="C28" s="409"/>
      <c r="D28" s="409">
        <v>-3.1523473276526452</v>
      </c>
      <c r="E28" s="409"/>
      <c r="F28" s="418"/>
      <c r="G28" s="409">
        <v>0.48154884898305639</v>
      </c>
      <c r="H28" s="409">
        <v>-3.3909110802705875</v>
      </c>
      <c r="I28" s="416">
        <v>-100000</v>
      </c>
    </row>
    <row r="29" spans="2:9" ht="16.5">
      <c r="B29" s="417">
        <v>2022.11</v>
      </c>
      <c r="C29" s="409"/>
      <c r="D29" s="409">
        <v>-3.1562666923903828</v>
      </c>
      <c r="E29" s="409"/>
      <c r="F29" s="418"/>
      <c r="G29" s="409">
        <v>0.53871947138000564</v>
      </c>
      <c r="H29" s="409">
        <v>-3.4240937076963904</v>
      </c>
      <c r="I29" s="416">
        <v>-100000</v>
      </c>
    </row>
    <row r="30" spans="2:9" ht="16.5">
      <c r="B30" s="415">
        <v>2022.12</v>
      </c>
      <c r="C30" s="409"/>
      <c r="D30" s="409">
        <v>-3.16018605712812</v>
      </c>
      <c r="E30" s="409"/>
      <c r="F30" s="409">
        <v>-3.8</v>
      </c>
      <c r="G30" s="409">
        <v>0.59570171160805785</v>
      </c>
      <c r="H30" s="409">
        <v>-3.4570624015994382</v>
      </c>
      <c r="I30" s="416">
        <v>1</v>
      </c>
    </row>
    <row r="31" spans="2:9" ht="16.5">
      <c r="B31" s="417">
        <v>2023.01</v>
      </c>
      <c r="C31" s="409"/>
      <c r="D31" s="409">
        <v>-3.1460946222553048</v>
      </c>
      <c r="E31" s="409"/>
      <c r="F31" s="409"/>
      <c r="G31" s="409">
        <v>0.65230718749829464</v>
      </c>
      <c r="H31" s="409">
        <v>-3.4715924288464208</v>
      </c>
      <c r="I31" s="416">
        <v>1</v>
      </c>
    </row>
    <row r="32" spans="2:9" ht="16.5">
      <c r="B32" s="417">
        <v>2023.02</v>
      </c>
      <c r="C32" s="409"/>
      <c r="D32" s="409">
        <v>-3.1320031873824896</v>
      </c>
      <c r="E32" s="409"/>
      <c r="F32" s="409"/>
      <c r="G32" s="409">
        <v>0.70834751688178343</v>
      </c>
      <c r="H32" s="409">
        <v>-3.4854806555250897</v>
      </c>
      <c r="I32" s="416">
        <v>1</v>
      </c>
    </row>
    <row r="33" spans="2:15" ht="16.5">
      <c r="B33" s="417">
        <v>2023.03</v>
      </c>
      <c r="C33" s="409"/>
      <c r="D33" s="409">
        <v>-3.1179117525096745</v>
      </c>
      <c r="E33" s="409"/>
      <c r="F33" s="409"/>
      <c r="G33" s="409">
        <v>0.76142255788924373</v>
      </c>
      <c r="H33" s="409">
        <v>-3.4976822439239408</v>
      </c>
      <c r="I33" s="416">
        <v>1</v>
      </c>
    </row>
    <row r="34" spans="2:15" ht="16.5">
      <c r="B34" s="417">
        <v>2023.04</v>
      </c>
      <c r="C34" s="409"/>
      <c r="D34" s="409">
        <v>-3.1038203176368593</v>
      </c>
      <c r="E34" s="409"/>
      <c r="F34" s="409"/>
      <c r="G34" s="409">
        <v>0.80913216865134174</v>
      </c>
      <c r="H34" s="409">
        <v>-3.5071523563313884</v>
      </c>
      <c r="I34" s="416">
        <v>1</v>
      </c>
    </row>
    <row r="35" spans="2:15" ht="16.5">
      <c r="B35" s="417">
        <v>2023.05</v>
      </c>
      <c r="C35" s="409"/>
      <c r="D35" s="409">
        <v>-3.0897288827640441</v>
      </c>
      <c r="E35" s="409"/>
      <c r="F35" s="409"/>
      <c r="G35" s="409">
        <v>0.84907620729872235</v>
      </c>
      <c r="H35" s="409">
        <v>-3.512846155035886</v>
      </c>
      <c r="I35" s="416">
        <v>1</v>
      </c>
    </row>
    <row r="36" spans="2:15" ht="16.5">
      <c r="B36" s="417">
        <v>2023.06</v>
      </c>
      <c r="C36" s="409"/>
      <c r="D36" s="409">
        <v>-3.0756374478912289</v>
      </c>
      <c r="E36" s="409"/>
      <c r="F36" s="409"/>
      <c r="G36" s="409">
        <v>0.88606303905288897</v>
      </c>
      <c r="H36" s="409">
        <v>-3.5169149186027657</v>
      </c>
      <c r="I36" s="416">
        <v>1</v>
      </c>
      <c r="O36" s="418"/>
    </row>
    <row r="37" spans="2:15" ht="16.5">
      <c r="B37" s="417">
        <v>2023.07</v>
      </c>
      <c r="C37" s="409"/>
      <c r="D37" s="409">
        <v>-3.0615460130184138</v>
      </c>
      <c r="E37" s="409"/>
      <c r="F37" s="409"/>
      <c r="G37" s="409">
        <v>0.92490102913531658</v>
      </c>
      <c r="H37" s="409">
        <v>-3.5215099255973596</v>
      </c>
      <c r="I37" s="416">
        <v>1</v>
      </c>
    </row>
    <row r="38" spans="2:15" ht="16.5">
      <c r="B38" s="417">
        <v>2023.08</v>
      </c>
      <c r="C38" s="409"/>
      <c r="D38" s="409">
        <v>-3.0474545781455991</v>
      </c>
      <c r="E38" s="409"/>
      <c r="F38" s="409"/>
      <c r="G38" s="409">
        <v>0.97039854276749438</v>
      </c>
      <c r="H38" s="409">
        <v>-3.5287824545849755</v>
      </c>
      <c r="I38" s="416">
        <v>1</v>
      </c>
    </row>
    <row r="39" spans="2:15" ht="16.5">
      <c r="B39" s="417">
        <v>2023.09</v>
      </c>
      <c r="C39" s="409"/>
      <c r="D39" s="409">
        <v>-3.0333631432727843</v>
      </c>
      <c r="E39" s="409"/>
      <c r="F39" s="409"/>
      <c r="G39" s="409">
        <v>1.0177557291887283</v>
      </c>
      <c r="H39" s="409">
        <v>-3.5371025907962776</v>
      </c>
      <c r="I39" s="416">
        <v>1</v>
      </c>
    </row>
    <row r="40" spans="2:15" ht="16.5">
      <c r="B40" s="417">
        <v>2023.1</v>
      </c>
      <c r="C40" s="409"/>
      <c r="D40" s="409">
        <v>-3.0192717083999692</v>
      </c>
      <c r="E40" s="409"/>
      <c r="F40" s="409"/>
      <c r="G40" s="409">
        <v>1.0621727376383987</v>
      </c>
      <c r="H40" s="409">
        <v>-3.5448404194618877</v>
      </c>
      <c r="I40" s="416">
        <v>1</v>
      </c>
    </row>
    <row r="41" spans="2:15" ht="16.5">
      <c r="B41" s="417">
        <v>2023.11</v>
      </c>
      <c r="C41" s="409"/>
      <c r="D41" s="409">
        <v>-3.005180273527154</v>
      </c>
      <c r="E41" s="409"/>
      <c r="F41" s="409"/>
      <c r="G41" s="409">
        <v>1.0988497173558578</v>
      </c>
      <c r="H41" s="409">
        <v>-3.5503660258124494</v>
      </c>
      <c r="I41" s="416">
        <v>1</v>
      </c>
    </row>
    <row r="42" spans="2:15" ht="16.5">
      <c r="B42" s="417">
        <v>2023.12</v>
      </c>
      <c r="C42" s="409"/>
      <c r="D42" s="409">
        <v>-2.9910888386543393</v>
      </c>
      <c r="E42" s="409"/>
      <c r="F42" s="409">
        <v>-3.2</v>
      </c>
      <c r="G42" s="409">
        <v>1.1298019350669968</v>
      </c>
      <c r="H42" s="409">
        <v>-3.553408005404596</v>
      </c>
      <c r="I42" s="416">
        <v>1</v>
      </c>
    </row>
    <row r="43" spans="2:15">
      <c r="I43" s="2"/>
    </row>
    <row r="44" spans="2:15">
      <c r="B44" s="1" t="s">
        <v>23</v>
      </c>
      <c r="I44" s="2"/>
    </row>
    <row r="45" spans="2:15">
      <c r="I45" s="2"/>
    </row>
    <row r="46" spans="2:15">
      <c r="I46" s="2"/>
    </row>
    <row r="47" spans="2:15">
      <c r="I47" s="2"/>
    </row>
    <row r="48" spans="2:15">
      <c r="I48" s="2"/>
    </row>
    <row r="49" spans="9:9">
      <c r="I49" s="2"/>
    </row>
    <row r="50" spans="9:9">
      <c r="I50" s="2"/>
    </row>
    <row r="51" spans="9:9">
      <c r="I51" s="2"/>
    </row>
    <row r="52" spans="9:9">
      <c r="I52" s="2"/>
    </row>
    <row r="53" spans="9:9">
      <c r="I53" s="2"/>
    </row>
    <row r="54" spans="9:9">
      <c r="I54" s="2"/>
    </row>
    <row r="55" spans="9:9">
      <c r="I55" s="2"/>
    </row>
    <row r="56" spans="9:9">
      <c r="I56" s="2"/>
    </row>
    <row r="57" spans="9:9">
      <c r="I57" s="2"/>
    </row>
  </sheetData>
  <conditionalFormatting sqref="S13:CU13 R10 S8:CV12">
    <cfRule type="cellIs" dxfId="36" priority="3" operator="greaterThan">
      <formula>#REF!</formula>
    </cfRule>
  </conditionalFormatting>
  <conditionalFormatting sqref="L8:Q13">
    <cfRule type="cellIs" dxfId="35" priority="2" operator="greaterThan">
      <formula>#REF!</formula>
    </cfRule>
  </conditionalFormatting>
  <conditionalFormatting sqref="J8:K13">
    <cfRule type="cellIs" dxfId="34" priority="1" operator="greaterThan">
      <formula>#REF!</formula>
    </cfRule>
  </conditionalFormatting>
  <hyperlinks>
    <hyperlink ref="A1" location="'Figures'!A1" display="índice de gráficos" xr:uid="{00000000-0004-0000-3900-000000000000}"/>
  </hyperlinks>
  <pageMargins left="0.31496062992125984" right="0.27559055118110237" top="0.74803149606299213" bottom="0.74803149606299213" header="0.31496062992125984" footer="0.31496062992125984"/>
  <pageSetup paperSize="9" scale="11" orientation="portrait" r:id="rId1"/>
  <drawing r:id="rId2"/>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codeName="Hoja61">
    <pageSetUpPr fitToPage="1"/>
  </sheetPr>
  <dimension ref="A1:I60"/>
  <sheetViews>
    <sheetView showGridLines="0" zoomScale="85" zoomScaleNormal="85" workbookViewId="0">
      <pane ySplit="5" topLeftCell="A20" activePane="bottomLeft" state="frozen"/>
      <selection activeCell="A2" sqref="A2:XFD2"/>
      <selection pane="bottomLeft" sqref="A1:XFD1048576"/>
    </sheetView>
  </sheetViews>
  <sheetFormatPr baseColWidth="10" defaultColWidth="11.42578125" defaultRowHeight="15"/>
  <cols>
    <col min="1" max="5" width="11.42578125" style="1"/>
    <col min="6" max="6" width="14.85546875" style="1" customWidth="1"/>
    <col min="7" max="16384" width="11.42578125" style="1"/>
  </cols>
  <sheetData>
    <row r="1" spans="1:8" ht="15.75">
      <c r="A1" s="67" t="s">
        <v>184</v>
      </c>
      <c r="B1" s="10"/>
    </row>
    <row r="2" spans="1:8" ht="15.75">
      <c r="A2" s="67"/>
      <c r="B2" s="10"/>
    </row>
    <row r="3" spans="1:8" ht="16.5">
      <c r="B3" s="404" t="s">
        <v>611</v>
      </c>
    </row>
    <row r="5" spans="1:8" ht="40.5">
      <c r="B5" s="10"/>
      <c r="C5" s="414" t="s">
        <v>186</v>
      </c>
      <c r="D5" s="414" t="s">
        <v>114</v>
      </c>
      <c r="E5" s="414" t="s">
        <v>201</v>
      </c>
      <c r="F5" s="414" t="s">
        <v>188</v>
      </c>
      <c r="G5" s="414" t="s">
        <v>189</v>
      </c>
    </row>
    <row r="6" spans="1:8" ht="16.5" customHeight="1">
      <c r="B6" s="415">
        <v>2020.12</v>
      </c>
      <c r="C6" s="409">
        <v>17.45535957867207</v>
      </c>
      <c r="D6" s="409">
        <v>17.45535957867207</v>
      </c>
      <c r="E6" s="409"/>
      <c r="F6" s="409">
        <v>0</v>
      </c>
      <c r="G6" s="409">
        <v>17.45535957867207</v>
      </c>
      <c r="H6" s="416">
        <v>1000000</v>
      </c>
    </row>
    <row r="7" spans="1:8" ht="16.5">
      <c r="B7" s="417">
        <v>2021.01</v>
      </c>
      <c r="C7" s="409">
        <v>17.351023456045681</v>
      </c>
      <c r="D7" s="409">
        <v>17.351023456045681</v>
      </c>
      <c r="E7" s="409"/>
      <c r="F7" s="409">
        <v>0</v>
      </c>
      <c r="G7" s="409">
        <v>17.351023456045681</v>
      </c>
      <c r="H7" s="416">
        <v>1000000</v>
      </c>
    </row>
    <row r="8" spans="1:8" ht="16.5" customHeight="1">
      <c r="B8" s="417">
        <v>2021.02</v>
      </c>
      <c r="C8" s="409">
        <v>17.37119621756581</v>
      </c>
      <c r="D8" s="409">
        <v>17.37119621756581</v>
      </c>
      <c r="E8" s="409"/>
      <c r="F8" s="409">
        <v>0</v>
      </c>
      <c r="G8" s="409">
        <v>17.37119621756581</v>
      </c>
      <c r="H8" s="416">
        <v>1000000</v>
      </c>
    </row>
    <row r="9" spans="1:8" ht="15" customHeight="1">
      <c r="B9" s="417">
        <v>2021.03</v>
      </c>
      <c r="C9" s="409">
        <v>17.461713329086521</v>
      </c>
      <c r="D9" s="409">
        <v>17.461713329086521</v>
      </c>
      <c r="E9" s="409"/>
      <c r="F9" s="409">
        <v>0</v>
      </c>
      <c r="G9" s="409">
        <v>17.461713329086521</v>
      </c>
      <c r="H9" s="416">
        <v>1000000</v>
      </c>
    </row>
    <row r="10" spans="1:8" ht="15" customHeight="1">
      <c r="B10" s="417">
        <v>2021.04</v>
      </c>
      <c r="C10" s="409">
        <v>17.800470877483139</v>
      </c>
      <c r="D10" s="409">
        <v>17.800470877483139</v>
      </c>
      <c r="E10" s="409"/>
      <c r="F10" s="409">
        <v>0</v>
      </c>
      <c r="G10" s="409">
        <v>17.800470877483139</v>
      </c>
      <c r="H10" s="416">
        <v>1000000</v>
      </c>
    </row>
    <row r="11" spans="1:8" ht="15" customHeight="1">
      <c r="B11" s="417">
        <v>2021.05</v>
      </c>
      <c r="C11" s="409">
        <v>17.762234780343572</v>
      </c>
      <c r="D11" s="409">
        <v>17.762234780343572</v>
      </c>
      <c r="E11" s="409"/>
      <c r="F11" s="409">
        <v>0</v>
      </c>
      <c r="G11" s="409">
        <v>17.762234780343572</v>
      </c>
      <c r="H11" s="416">
        <v>1000000</v>
      </c>
    </row>
    <row r="12" spans="1:8" ht="16.5" customHeight="1">
      <c r="B12" s="417">
        <v>2021.06</v>
      </c>
      <c r="C12" s="409">
        <v>17.985685469066539</v>
      </c>
      <c r="D12" s="409">
        <v>17.985685469066539</v>
      </c>
      <c r="E12" s="409"/>
      <c r="F12" s="409">
        <v>0</v>
      </c>
      <c r="G12" s="409">
        <v>17.985685469066539</v>
      </c>
      <c r="H12" s="416">
        <v>1000000</v>
      </c>
    </row>
    <row r="13" spans="1:8" ht="15" customHeight="1">
      <c r="B13" s="417">
        <v>2021.07</v>
      </c>
      <c r="C13" s="409">
        <v>18.12500972492926</v>
      </c>
      <c r="D13" s="409">
        <v>18.12500972492926</v>
      </c>
      <c r="E13" s="409"/>
      <c r="F13" s="409">
        <v>0</v>
      </c>
      <c r="G13" s="409">
        <v>18.12500972492926</v>
      </c>
      <c r="H13" s="416">
        <v>1000000</v>
      </c>
    </row>
    <row r="14" spans="1:8" ht="15" customHeight="1">
      <c r="B14" s="417">
        <v>2021.08</v>
      </c>
      <c r="C14" s="409">
        <v>18.069423577684166</v>
      </c>
      <c r="D14" s="409">
        <v>18.069423577684166</v>
      </c>
      <c r="E14" s="409"/>
      <c r="F14" s="409">
        <v>0</v>
      </c>
      <c r="G14" s="409">
        <v>18.069423577684166</v>
      </c>
      <c r="H14" s="416">
        <v>1000000</v>
      </c>
    </row>
    <row r="15" spans="1:8" ht="15" customHeight="1">
      <c r="B15" s="417">
        <v>2021.09</v>
      </c>
      <c r="C15" s="409">
        <v>18.471330539464887</v>
      </c>
      <c r="D15" s="409">
        <v>18.471330539464887</v>
      </c>
      <c r="E15" s="409"/>
      <c r="F15" s="409">
        <v>0</v>
      </c>
      <c r="G15" s="409">
        <v>18.471330539464887</v>
      </c>
      <c r="H15" s="416">
        <v>1000000</v>
      </c>
    </row>
    <row r="16" spans="1:8" ht="16.5" customHeight="1">
      <c r="B16" s="417">
        <v>2021.1</v>
      </c>
      <c r="C16" s="409">
        <v>18.937207286780879</v>
      </c>
      <c r="D16" s="409">
        <v>18.937207286780879</v>
      </c>
      <c r="E16" s="409"/>
      <c r="F16" s="409">
        <v>0</v>
      </c>
      <c r="G16" s="409">
        <v>18.937207286780879</v>
      </c>
      <c r="H16" s="416">
        <v>1000000</v>
      </c>
    </row>
    <row r="17" spans="2:8" ht="16.5">
      <c r="B17" s="417">
        <v>2021.11</v>
      </c>
      <c r="C17" s="409">
        <v>18.931869689658249</v>
      </c>
      <c r="D17" s="409">
        <v>18.931869689658249</v>
      </c>
      <c r="E17" s="409"/>
      <c r="F17" s="409">
        <v>0</v>
      </c>
      <c r="G17" s="409">
        <v>18.931869689658249</v>
      </c>
      <c r="H17" s="416">
        <v>1000000</v>
      </c>
    </row>
    <row r="18" spans="2:8" ht="15.75" customHeight="1">
      <c r="B18" s="415">
        <v>2021.12</v>
      </c>
      <c r="C18" s="409">
        <v>19.380913160131989</v>
      </c>
      <c r="D18" s="409">
        <v>19.380913160131989</v>
      </c>
      <c r="E18" s="409"/>
      <c r="F18" s="409">
        <v>0</v>
      </c>
      <c r="G18" s="409">
        <v>19.380913160131989</v>
      </c>
      <c r="H18" s="416">
        <v>0</v>
      </c>
    </row>
    <row r="19" spans="2:8" ht="16.5">
      <c r="B19" s="417">
        <v>2022.01</v>
      </c>
      <c r="C19" s="409">
        <v>19.41417417914364</v>
      </c>
      <c r="D19" s="409">
        <v>19.41417417914364</v>
      </c>
      <c r="E19" s="409"/>
      <c r="F19" s="409">
        <v>0</v>
      </c>
      <c r="G19" s="409">
        <v>19.41417417914364</v>
      </c>
      <c r="H19" s="416">
        <v>0</v>
      </c>
    </row>
    <row r="20" spans="2:8" ht="15.75" customHeight="1">
      <c r="B20" s="417">
        <v>2022.02</v>
      </c>
      <c r="C20" s="409">
        <v>19.398057505530584</v>
      </c>
      <c r="D20" s="409">
        <v>19.398057505530584</v>
      </c>
      <c r="E20" s="409"/>
      <c r="F20" s="409">
        <v>0</v>
      </c>
      <c r="G20" s="409">
        <v>19.398057505530584</v>
      </c>
      <c r="H20" s="416">
        <v>0</v>
      </c>
    </row>
    <row r="21" spans="2:8" ht="16.5">
      <c r="B21" s="417">
        <v>2022.03</v>
      </c>
      <c r="C21" s="409">
        <v>19.645822430760752</v>
      </c>
      <c r="D21" s="409">
        <v>19.645822430760752</v>
      </c>
      <c r="E21" s="409"/>
      <c r="F21" s="409">
        <v>0</v>
      </c>
      <c r="G21" s="409">
        <v>19.645822430760752</v>
      </c>
      <c r="H21" s="416">
        <v>0</v>
      </c>
    </row>
    <row r="22" spans="2:8" ht="15.75" customHeight="1">
      <c r="B22" s="417">
        <v>2022.04</v>
      </c>
      <c r="C22" s="409">
        <v>19.676957849863513</v>
      </c>
      <c r="D22" s="409">
        <v>19.676957849863513</v>
      </c>
      <c r="E22" s="409"/>
      <c r="F22" s="409">
        <v>0</v>
      </c>
      <c r="G22" s="409">
        <v>19.676957849863513</v>
      </c>
      <c r="H22" s="416">
        <v>0</v>
      </c>
    </row>
    <row r="23" spans="2:8" ht="16.5">
      <c r="B23" s="417">
        <v>2022.05</v>
      </c>
      <c r="C23" s="409">
        <v>19.770141661590678</v>
      </c>
      <c r="D23" s="409">
        <v>19.770141661590678</v>
      </c>
      <c r="E23" s="409"/>
      <c r="F23" s="409">
        <v>0</v>
      </c>
      <c r="G23" s="409">
        <v>19.770141661590678</v>
      </c>
      <c r="H23" s="416">
        <v>0</v>
      </c>
    </row>
    <row r="24" spans="2:8" ht="15.75" customHeight="1">
      <c r="B24" s="417">
        <v>2022.06</v>
      </c>
      <c r="C24" s="409">
        <v>20.011015179801515</v>
      </c>
      <c r="D24" s="409">
        <v>20.011015179801515</v>
      </c>
      <c r="E24" s="409"/>
      <c r="F24" s="409">
        <v>0</v>
      </c>
      <c r="G24" s="409">
        <v>20.011015179801515</v>
      </c>
      <c r="H24" s="416">
        <v>0</v>
      </c>
    </row>
    <row r="25" spans="2:8" ht="14.45" customHeight="1">
      <c r="B25" s="417">
        <v>2022.07</v>
      </c>
      <c r="C25" s="409">
        <v>21.232858268957695</v>
      </c>
      <c r="D25" s="409">
        <v>21.232858268957695</v>
      </c>
      <c r="E25" s="409"/>
      <c r="F25" s="409">
        <v>0</v>
      </c>
      <c r="G25" s="409">
        <v>21.232858268957695</v>
      </c>
      <c r="H25" s="416">
        <v>0</v>
      </c>
    </row>
    <row r="26" spans="2:8" ht="15.75" customHeight="1">
      <c r="B26" s="417">
        <v>2022.08</v>
      </c>
      <c r="C26" s="409" t="e">
        <v>#N/A</v>
      </c>
      <c r="D26" s="409">
        <v>21.2</v>
      </c>
      <c r="E26" s="409">
        <v>21.2</v>
      </c>
      <c r="F26" s="409">
        <v>0</v>
      </c>
      <c r="G26" s="409">
        <v>21.2</v>
      </c>
      <c r="H26" s="416">
        <v>0</v>
      </c>
    </row>
    <row r="27" spans="2:8" ht="16.5">
      <c r="B27" s="417">
        <v>2022.09</v>
      </c>
      <c r="C27" s="409" t="e">
        <v>#N/A</v>
      </c>
      <c r="D27" s="409">
        <v>21.367978801462314</v>
      </c>
      <c r="E27" s="409"/>
      <c r="F27" s="409">
        <v>0.87887739347771898</v>
      </c>
      <c r="G27" s="409">
        <v>20.930119958215297</v>
      </c>
      <c r="H27" s="416">
        <v>0</v>
      </c>
    </row>
    <row r="28" spans="2:8" ht="16.5" customHeight="1">
      <c r="B28" s="417">
        <v>2022.1</v>
      </c>
      <c r="C28" s="409" t="e">
        <v>#N/A</v>
      </c>
      <c r="D28" s="409">
        <v>21.320491722118941</v>
      </c>
      <c r="E28" s="409"/>
      <c r="F28" s="409">
        <v>1.0413441307100086</v>
      </c>
      <c r="G28" s="409">
        <v>20.808691785750497</v>
      </c>
      <c r="H28" s="416">
        <v>0</v>
      </c>
    </row>
    <row r="29" spans="2:8" ht="16.5">
      <c r="B29" s="417">
        <v>2022.11</v>
      </c>
      <c r="C29" s="409" t="e">
        <v>#N/A</v>
      </c>
      <c r="D29" s="409">
        <v>21.273004642775568</v>
      </c>
      <c r="E29" s="409"/>
      <c r="F29" s="409">
        <v>1.2038108679422841</v>
      </c>
      <c r="G29" s="409">
        <v>20.687263613285708</v>
      </c>
      <c r="H29" s="416">
        <v>0</v>
      </c>
    </row>
    <row r="30" spans="2:8" ht="16.5">
      <c r="B30" s="415">
        <v>2022.12</v>
      </c>
      <c r="C30" s="409" t="e">
        <v>#N/A</v>
      </c>
      <c r="D30" s="409">
        <v>21.225517563432199</v>
      </c>
      <c r="E30" s="409"/>
      <c r="F30" s="409">
        <v>1.3548840165925817</v>
      </c>
      <c r="G30" s="409">
        <v>20.569734144695968</v>
      </c>
      <c r="H30" s="416">
        <v>0</v>
      </c>
    </row>
    <row r="31" spans="2:8" ht="16.5">
      <c r="B31" s="417">
        <v>2023.01</v>
      </c>
      <c r="C31" s="409" t="e">
        <v>#N/A</v>
      </c>
      <c r="D31" s="409">
        <v>21.220509454773801</v>
      </c>
      <c r="E31" s="409"/>
      <c r="F31" s="409">
        <v>1.4831699880788527</v>
      </c>
      <c r="G31" s="409">
        <v>20.502481054541278</v>
      </c>
      <c r="H31" s="416">
        <v>1000000</v>
      </c>
    </row>
    <row r="32" spans="2:8" ht="16.5">
      <c r="B32" s="417">
        <v>2023.02</v>
      </c>
      <c r="C32" s="409" t="e">
        <v>#N/A</v>
      </c>
      <c r="D32" s="409">
        <v>21.215501346115403</v>
      </c>
      <c r="E32" s="409"/>
      <c r="F32" s="409">
        <v>1.5772751938191156</v>
      </c>
      <c r="G32" s="409">
        <v>20.446924076011733</v>
      </c>
      <c r="H32" s="416">
        <v>1000000</v>
      </c>
    </row>
    <row r="33" spans="2:9" ht="16.5">
      <c r="B33" s="417">
        <v>2023.03</v>
      </c>
      <c r="C33" s="409" t="e">
        <v>#N/A</v>
      </c>
      <c r="D33" s="409">
        <v>21.210493237457008</v>
      </c>
      <c r="E33" s="409"/>
      <c r="F33" s="409">
        <v>1.6456858392130052</v>
      </c>
      <c r="G33" s="409">
        <v>20.402903419973786</v>
      </c>
      <c r="H33" s="416">
        <v>1000000</v>
      </c>
    </row>
    <row r="34" spans="2:9" ht="16.5">
      <c r="B34" s="417">
        <v>2023.04</v>
      </c>
      <c r="C34" s="409" t="e">
        <v>#N/A</v>
      </c>
      <c r="D34" s="409">
        <v>21.20548512879861</v>
      </c>
      <c r="E34" s="409"/>
      <c r="F34" s="409">
        <v>1.696888129660131</v>
      </c>
      <c r="G34" s="409">
        <v>20.37025929729392</v>
      </c>
      <c r="H34" s="416">
        <v>1000000</v>
      </c>
    </row>
    <row r="35" spans="2:9" ht="16.5">
      <c r="B35" s="417">
        <v>2023.05</v>
      </c>
      <c r="C35" s="409" t="e">
        <v>#N/A</v>
      </c>
      <c r="D35" s="409">
        <v>21.200477020140212</v>
      </c>
      <c r="E35" s="409"/>
      <c r="F35" s="409">
        <v>1.739368270560103</v>
      </c>
      <c r="G35" s="409">
        <v>20.348831918838613</v>
      </c>
      <c r="H35" s="416">
        <v>1000000</v>
      </c>
    </row>
    <row r="36" spans="2:9" ht="16.5">
      <c r="B36" s="417">
        <v>2023.06</v>
      </c>
      <c r="C36" s="409" t="e">
        <v>#N/A</v>
      </c>
      <c r="D36" s="409">
        <v>21.195468911481818</v>
      </c>
      <c r="E36" s="409"/>
      <c r="F36" s="409">
        <v>1.7734472542025994</v>
      </c>
      <c r="G36" s="409">
        <v>20.334029914111191</v>
      </c>
      <c r="H36" s="416">
        <v>1000000</v>
      </c>
      <c r="I36" s="418"/>
    </row>
    <row r="37" spans="2:9" ht="16.5">
      <c r="B37" s="417">
        <v>2023.07</v>
      </c>
      <c r="C37" s="409" t="e">
        <v>#N/A</v>
      </c>
      <c r="D37" s="409">
        <v>21.190460802823424</v>
      </c>
      <c r="E37" s="409"/>
      <c r="F37" s="409">
        <v>1.7994460728772701</v>
      </c>
      <c r="G37" s="409">
        <v>20.321261912614982</v>
      </c>
      <c r="H37" s="416">
        <v>1000000</v>
      </c>
    </row>
    <row r="38" spans="2:9" ht="16.5">
      <c r="B38" s="417">
        <v>2023.08</v>
      </c>
      <c r="C38" s="409" t="e">
        <v>#N/A</v>
      </c>
      <c r="D38" s="409">
        <v>21.185452694165026</v>
      </c>
      <c r="E38" s="409"/>
      <c r="F38" s="409">
        <v>1.8176857188737969</v>
      </c>
      <c r="G38" s="409">
        <v>20.305936543853317</v>
      </c>
      <c r="H38" s="416">
        <v>1000000</v>
      </c>
    </row>
    <row r="39" spans="2:9" ht="16.5">
      <c r="B39" s="417">
        <v>2023.09</v>
      </c>
      <c r="C39" s="409" t="e">
        <v>#N/A</v>
      </c>
      <c r="D39" s="409">
        <v>21.180444585506628</v>
      </c>
      <c r="E39" s="409"/>
      <c r="F39" s="409">
        <v>1.8298593996509762</v>
      </c>
      <c r="G39" s="409">
        <v>20.290715838323393</v>
      </c>
      <c r="H39" s="416">
        <v>1000000</v>
      </c>
    </row>
    <row r="40" spans="2:9" ht="16.5">
      <c r="B40" s="417">
        <v>2023.1</v>
      </c>
      <c r="C40" s="409" t="e">
        <v>#N/A</v>
      </c>
      <c r="D40" s="409">
        <v>21.175436476848233</v>
      </c>
      <c r="E40" s="409"/>
      <c r="F40" s="409">
        <v>1.8376603226676451</v>
      </c>
      <c r="G40" s="409">
        <v>20.278261826522435</v>
      </c>
      <c r="H40" s="416">
        <v>1000000</v>
      </c>
    </row>
    <row r="41" spans="2:9" ht="16.5">
      <c r="B41" s="417">
        <v>2023.11</v>
      </c>
      <c r="C41" s="409" t="e">
        <v>#N/A</v>
      </c>
      <c r="D41" s="409">
        <v>21.170428368189839</v>
      </c>
      <c r="E41" s="409"/>
      <c r="F41" s="409">
        <v>1.8427816953826124</v>
      </c>
      <c r="G41" s="409">
        <v>20.271236538947651</v>
      </c>
      <c r="H41" s="416">
        <v>1000000</v>
      </c>
    </row>
    <row r="42" spans="2:9" ht="16.5">
      <c r="B42" s="417">
        <v>2023.12</v>
      </c>
      <c r="C42" s="409" t="e">
        <v>#N/A</v>
      </c>
      <c r="D42" s="409">
        <v>21.165420259531441</v>
      </c>
      <c r="E42" s="409"/>
      <c r="F42" s="409">
        <v>1.8450659419341342</v>
      </c>
      <c r="G42" s="409">
        <v>20.267830397259296</v>
      </c>
      <c r="H42" s="416">
        <v>1000000</v>
      </c>
    </row>
    <row r="43" spans="2:9">
      <c r="H43" s="2"/>
    </row>
    <row r="44" spans="2:9">
      <c r="H44" s="2"/>
    </row>
    <row r="45" spans="2:9">
      <c r="H45" s="2"/>
    </row>
    <row r="46" spans="2:9">
      <c r="H46" s="2"/>
    </row>
    <row r="47" spans="2:9">
      <c r="H47" s="2"/>
    </row>
    <row r="48" spans="2:9">
      <c r="H48" s="2"/>
    </row>
    <row r="49" spans="7:8">
      <c r="H49" s="2"/>
    </row>
    <row r="50" spans="7:8">
      <c r="H50" s="2"/>
    </row>
    <row r="51" spans="7:8">
      <c r="H51" s="2"/>
    </row>
    <row r="52" spans="7:8">
      <c r="H52" s="2"/>
    </row>
    <row r="53" spans="7:8">
      <c r="H53" s="2"/>
    </row>
    <row r="54" spans="7:8">
      <c r="H54" s="2"/>
    </row>
    <row r="55" spans="7:8">
      <c r="H55" s="2"/>
    </row>
    <row r="56" spans="7:8">
      <c r="H56" s="2"/>
    </row>
    <row r="57" spans="7:8">
      <c r="H57" s="2"/>
    </row>
    <row r="58" spans="7:8" ht="17.25" customHeight="1">
      <c r="H58" s="2"/>
    </row>
    <row r="59" spans="7:8">
      <c r="G59" s="2"/>
    </row>
    <row r="60" spans="7:8">
      <c r="G60" s="2"/>
    </row>
  </sheetData>
  <conditionalFormatting sqref="M13:CO13 L10 M8:CP12">
    <cfRule type="cellIs" dxfId="33" priority="2" operator="greaterThan">
      <formula>#REF!</formula>
    </cfRule>
  </conditionalFormatting>
  <conditionalFormatting sqref="I8:K13">
    <cfRule type="cellIs" dxfId="32" priority="1" operator="greaterThan">
      <formula>#REF!</formula>
    </cfRule>
  </conditionalFormatting>
  <hyperlinks>
    <hyperlink ref="A1" location="'Figures'!A1" display="índice de gráficos" xr:uid="{00000000-0004-0000-3A00-000000000000}"/>
  </hyperlinks>
  <pageMargins left="0.31496062992125984" right="0.27559055118110237" top="0.74803149606299213" bottom="0.74803149606299213" header="0.31496062992125984" footer="0.31496062992125984"/>
  <pageSetup paperSize="9" scale="11"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8"/>
  <dimension ref="A1:Q36"/>
  <sheetViews>
    <sheetView showGridLines="0" zoomScale="115" zoomScaleNormal="115" workbookViewId="0"/>
  </sheetViews>
  <sheetFormatPr baseColWidth="10" defaultColWidth="11.42578125" defaultRowHeight="15"/>
  <cols>
    <col min="1" max="2" width="11.42578125" style="203"/>
    <col min="3" max="3" width="1" style="203" customWidth="1"/>
    <col min="4" max="4" width="55.140625" style="203" bestFit="1" customWidth="1"/>
    <col min="5" max="7" width="7.5703125" style="203" customWidth="1"/>
    <col min="8" max="8" width="1.140625" style="203" customWidth="1"/>
    <col min="9" max="10" width="7.5703125" style="203" customWidth="1"/>
    <col min="11" max="11" width="1.140625" style="203" customWidth="1"/>
    <col min="12" max="12" width="1" style="203" customWidth="1"/>
    <col min="13" max="13" width="12.140625" style="203" bestFit="1" customWidth="1"/>
    <col min="14" max="16384" width="11.42578125" style="203"/>
  </cols>
  <sheetData>
    <row r="1" spans="1:14" ht="16.5">
      <c r="A1" s="101" t="s">
        <v>56</v>
      </c>
      <c r="B1" s="69"/>
      <c r="C1" s="69"/>
      <c r="D1" s="69"/>
      <c r="E1" s="69"/>
      <c r="F1" s="69"/>
      <c r="G1" s="69"/>
      <c r="H1" s="69"/>
      <c r="I1" s="69"/>
      <c r="J1" s="69"/>
      <c r="K1" s="69"/>
    </row>
    <row r="2" spans="1:14" ht="15" customHeight="1">
      <c r="B2" s="69"/>
      <c r="D2" s="233"/>
      <c r="E2" s="233"/>
      <c r="F2" s="233"/>
      <c r="G2" s="233"/>
      <c r="H2" s="69"/>
      <c r="I2" s="69"/>
      <c r="J2" s="69"/>
      <c r="K2" s="69"/>
      <c r="L2" s="204"/>
      <c r="M2" s="205"/>
    </row>
    <row r="3" spans="1:14" ht="6.75" customHeight="1">
      <c r="B3" s="69"/>
      <c r="C3" s="69"/>
      <c r="D3" s="69"/>
      <c r="F3" s="206"/>
      <c r="G3" s="206"/>
      <c r="H3" s="69"/>
      <c r="I3" s="206"/>
      <c r="J3" s="206"/>
      <c r="K3" s="69"/>
    </row>
    <row r="4" spans="1:14" ht="6.75" customHeight="1">
      <c r="B4" s="69"/>
      <c r="C4" s="69"/>
      <c r="D4" s="69"/>
      <c r="F4" s="206"/>
      <c r="G4" s="206"/>
      <c r="H4" s="69"/>
      <c r="I4" s="206"/>
      <c r="J4" s="206"/>
      <c r="K4" s="69"/>
    </row>
    <row r="5" spans="1:14" ht="11.25" customHeight="1">
      <c r="B5" s="69"/>
      <c r="C5" s="69"/>
      <c r="D5" s="69"/>
      <c r="E5" s="739" t="s">
        <v>54</v>
      </c>
      <c r="F5" s="739"/>
      <c r="G5" s="739"/>
      <c r="H5" s="69"/>
      <c r="I5" s="739" t="s">
        <v>88</v>
      </c>
      <c r="J5" s="739"/>
      <c r="K5" s="69"/>
      <c r="M5" s="105" t="s">
        <v>1014</v>
      </c>
      <c r="N5" s="105" t="s">
        <v>89</v>
      </c>
    </row>
    <row r="6" spans="1:14" ht="6.75" customHeight="1" thickBot="1">
      <c r="B6" s="69"/>
      <c r="C6" s="69"/>
      <c r="D6" s="69"/>
      <c r="F6" s="206"/>
      <c r="G6" s="206"/>
      <c r="H6" s="69"/>
      <c r="I6" s="206"/>
      <c r="J6" s="206"/>
      <c r="K6" s="69"/>
    </row>
    <row r="7" spans="1:14" ht="6.75" customHeight="1">
      <c r="D7" s="740" t="s">
        <v>90</v>
      </c>
      <c r="E7" s="743">
        <v>2021</v>
      </c>
      <c r="F7" s="736">
        <v>2022</v>
      </c>
      <c r="G7" s="736">
        <v>2023</v>
      </c>
      <c r="I7" s="736">
        <v>2022</v>
      </c>
      <c r="J7" s="736">
        <v>2023</v>
      </c>
    </row>
    <row r="8" spans="1:14" ht="30.75" customHeight="1">
      <c r="D8" s="741"/>
      <c r="E8" s="744"/>
      <c r="F8" s="737"/>
      <c r="G8" s="737"/>
      <c r="I8" s="737"/>
      <c r="J8" s="737"/>
    </row>
    <row r="9" spans="1:14" ht="6.75" customHeight="1" thickBot="1">
      <c r="D9" s="742"/>
      <c r="E9" s="745"/>
      <c r="F9" s="738"/>
      <c r="G9" s="738"/>
      <c r="I9" s="738"/>
      <c r="J9" s="738"/>
    </row>
    <row r="10" spans="1:14" ht="17.25" customHeight="1">
      <c r="D10" s="207" t="s">
        <v>91</v>
      </c>
      <c r="E10" s="208">
        <v>5.9720989204480768</v>
      </c>
      <c r="F10" s="209">
        <v>1.4910122618319033</v>
      </c>
      <c r="G10" s="209">
        <v>1.2687897360801781</v>
      </c>
      <c r="I10" s="209">
        <v>1.2182059934873</v>
      </c>
      <c r="J10" s="209">
        <v>1.28002935487237</v>
      </c>
      <c r="K10" s="203" t="s">
        <v>92</v>
      </c>
      <c r="M10" s="203" t="s">
        <v>62</v>
      </c>
      <c r="N10" s="203" t="s">
        <v>54</v>
      </c>
    </row>
    <row r="11" spans="1:14" ht="17.25" customHeight="1">
      <c r="D11" s="210" t="s">
        <v>1000</v>
      </c>
      <c r="E11" s="211">
        <v>2.8577691589260823</v>
      </c>
      <c r="F11" s="212">
        <v>-0.8999999999999897</v>
      </c>
      <c r="G11" s="212">
        <v>0.75999999999998291</v>
      </c>
      <c r="I11" s="212">
        <v>-0.98673802171986802</v>
      </c>
      <c r="J11" s="212">
        <v>0.36612734862819801</v>
      </c>
    </row>
    <row r="12" spans="1:14" ht="17.25" customHeight="1">
      <c r="D12" s="210" t="s">
        <v>93</v>
      </c>
      <c r="E12" s="211">
        <v>0.9193180025253378</v>
      </c>
      <c r="F12" s="212">
        <v>5.4782368191753195</v>
      </c>
      <c r="G12" s="212">
        <v>3.8672319566931845</v>
      </c>
      <c r="I12" s="212">
        <v>5.1481558442829867</v>
      </c>
      <c r="J12" s="212">
        <v>7.9011775416457208</v>
      </c>
    </row>
    <row r="13" spans="1:14" ht="17.25" customHeight="1">
      <c r="D13" s="213" t="s">
        <v>94</v>
      </c>
      <c r="E13" s="214">
        <v>6.4754316454075367</v>
      </c>
      <c r="F13" s="215">
        <v>5.1381901267367747</v>
      </c>
      <c r="G13" s="215">
        <v>2.6780264927742881</v>
      </c>
      <c r="I13" s="215">
        <v>6.6382902195207398</v>
      </c>
      <c r="J13" s="215">
        <v>9.4582292231629506</v>
      </c>
    </row>
    <row r="14" spans="1:14" ht="17.25" customHeight="1" thickBot="1">
      <c r="D14" s="213" t="s">
        <v>95</v>
      </c>
      <c r="E14" s="214">
        <v>-1.5343051455873002</v>
      </c>
      <c r="F14" s="215">
        <v>5.6363149830817916</v>
      </c>
      <c r="G14" s="215">
        <v>4.3988246951213839</v>
      </c>
      <c r="I14" s="215">
        <v>4.4554341938465081</v>
      </c>
      <c r="J14" s="215">
        <v>7.1794732538780437</v>
      </c>
    </row>
    <row r="15" spans="1:14" ht="17.25" customHeight="1" thickBot="1">
      <c r="D15" s="216" t="s">
        <v>96</v>
      </c>
      <c r="E15" s="217">
        <v>5.1768860654460438</v>
      </c>
      <c r="F15" s="218">
        <v>1.7285514764931869</v>
      </c>
      <c r="G15" s="218">
        <v>1.6781907052624043</v>
      </c>
      <c r="I15" s="218">
        <v>1.4912847556577566</v>
      </c>
      <c r="J15" s="218">
        <v>2.4066118873159881</v>
      </c>
    </row>
    <row r="16" spans="1:14" ht="17.25" customHeight="1">
      <c r="D16" s="210" t="s">
        <v>97</v>
      </c>
      <c r="E16" s="211">
        <v>14.378524729819198</v>
      </c>
      <c r="F16" s="212">
        <v>16.859229300725143</v>
      </c>
      <c r="G16" s="212">
        <v>2.5465736114249404</v>
      </c>
      <c r="I16" s="212">
        <v>17.867648192914402</v>
      </c>
      <c r="J16" s="212">
        <v>7.2667059598257699</v>
      </c>
    </row>
    <row r="17" spans="4:17" ht="17.25" customHeight="1" thickBot="1">
      <c r="D17" s="210" t="s">
        <v>98</v>
      </c>
      <c r="E17" s="211">
        <v>13.924533254854765</v>
      </c>
      <c r="F17" s="212">
        <v>9.6034017290836928</v>
      </c>
      <c r="G17" s="212">
        <v>2.9755541806795627</v>
      </c>
      <c r="I17" s="212">
        <v>9.9240476630064105</v>
      </c>
      <c r="J17" s="212">
        <v>8.2074198952199602</v>
      </c>
    </row>
    <row r="18" spans="4:17" ht="17.25" customHeight="1" thickBot="1">
      <c r="D18" s="216" t="s">
        <v>99</v>
      </c>
      <c r="E18" s="217">
        <v>0.34266878807116186</v>
      </c>
      <c r="F18" s="218">
        <v>2.6773432929199901</v>
      </c>
      <c r="G18" s="218">
        <v>-0.1623523095696231</v>
      </c>
      <c r="I18" s="218">
        <v>2.9223685162736159</v>
      </c>
      <c r="J18" s="218">
        <v>-0.27848243462506916</v>
      </c>
    </row>
    <row r="19" spans="4:17" ht="17.25" customHeight="1" thickBot="1">
      <c r="D19" s="219" t="s">
        <v>100</v>
      </c>
      <c r="E19" s="220">
        <v>5.5195548535172057</v>
      </c>
      <c r="F19" s="221">
        <v>4.4058947694131767</v>
      </c>
      <c r="G19" s="221">
        <v>1.5158383956927812</v>
      </c>
      <c r="I19" s="221">
        <v>4.4136532719313726</v>
      </c>
      <c r="J19" s="221">
        <v>2.1281294526909189</v>
      </c>
      <c r="M19" s="222"/>
      <c r="N19" s="222"/>
      <c r="O19" s="222"/>
      <c r="P19" s="222"/>
      <c r="Q19" s="222"/>
    </row>
    <row r="20" spans="4:17" ht="3" customHeight="1" thickBot="1">
      <c r="D20" s="223"/>
      <c r="E20" s="223"/>
      <c r="F20" s="223"/>
      <c r="G20" s="223"/>
      <c r="I20" s="223"/>
      <c r="J20" s="223"/>
    </row>
    <row r="21" spans="4:17" ht="18" thickBot="1">
      <c r="D21" s="216" t="s">
        <v>101</v>
      </c>
      <c r="E21" s="224">
        <v>7.9475737238917432</v>
      </c>
      <c r="F21" s="225">
        <v>8.2091511603363365</v>
      </c>
      <c r="G21" s="225">
        <v>5.9105185258624848</v>
      </c>
      <c r="I21" s="225">
        <v>8.5864790143269651</v>
      </c>
      <c r="J21" s="225">
        <v>6.0054829572511181</v>
      </c>
    </row>
    <row r="22" spans="4:17" ht="18" thickBot="1">
      <c r="D22" s="219" t="s">
        <v>102</v>
      </c>
      <c r="E22" s="226">
        <v>2.3010131854186877</v>
      </c>
      <c r="F22" s="227">
        <v>3.6427602093951572</v>
      </c>
      <c r="G22" s="227">
        <v>4.329058597772617</v>
      </c>
      <c r="I22" s="227">
        <v>3.9964368754801471</v>
      </c>
      <c r="J22" s="227">
        <v>3.7965578390000365</v>
      </c>
    </row>
    <row r="23" spans="4:17" ht="18" thickBot="1">
      <c r="D23" s="219" t="s">
        <v>103</v>
      </c>
      <c r="E23" s="226">
        <v>3.0931351197640566</v>
      </c>
      <c r="F23" s="227">
        <v>8.8517127578042079</v>
      </c>
      <c r="G23" s="227">
        <v>3.901105942271621</v>
      </c>
      <c r="I23" s="227" t="s">
        <v>104</v>
      </c>
      <c r="J23" s="227" t="s">
        <v>104</v>
      </c>
    </row>
    <row r="24" spans="4:17" ht="3" customHeight="1" thickBot="1">
      <c r="D24" s="223"/>
      <c r="E24" s="223"/>
      <c r="F24" s="228"/>
      <c r="G24" s="228"/>
      <c r="I24" s="228"/>
      <c r="J24" s="228"/>
    </row>
    <row r="25" spans="4:17" ht="18" thickBot="1">
      <c r="D25" s="229" t="s">
        <v>105</v>
      </c>
      <c r="E25" s="230">
        <v>6.6038502624123474</v>
      </c>
      <c r="F25" s="227">
        <v>2.9094279826310965</v>
      </c>
      <c r="G25" s="227">
        <v>0.31393718471608434</v>
      </c>
      <c r="I25" s="227">
        <v>2.8513819784568684</v>
      </c>
      <c r="J25" s="227">
        <v>0.6461910699349982</v>
      </c>
    </row>
    <row r="26" spans="4:17" ht="18" thickBot="1">
      <c r="D26" s="229" t="s">
        <v>987</v>
      </c>
      <c r="E26" s="230">
        <v>0.34417050515020264</v>
      </c>
      <c r="F26" s="227">
        <v>1.3417149816049134</v>
      </c>
      <c r="G26" s="227">
        <v>4.588227991186189</v>
      </c>
      <c r="I26" s="227">
        <v>0.52570765650885587</v>
      </c>
      <c r="J26" s="227">
        <v>2.3286301817656785</v>
      </c>
    </row>
    <row r="27" spans="4:17" ht="18" thickBot="1">
      <c r="D27" s="229" t="s">
        <v>107</v>
      </c>
      <c r="E27" s="230">
        <v>-1.0171259351572037</v>
      </c>
      <c r="F27" s="227">
        <v>1.452565006062434</v>
      </c>
      <c r="G27" s="227">
        <v>1.1986884268584186</v>
      </c>
      <c r="I27" s="227">
        <v>1.5189599433887757</v>
      </c>
      <c r="J27" s="227">
        <v>1.4724237122159645</v>
      </c>
      <c r="N27" s="230"/>
    </row>
    <row r="28" spans="4:17" ht="18" thickBot="1">
      <c r="D28" s="229" t="s">
        <v>108</v>
      </c>
      <c r="E28" s="230">
        <v>-0.67646557224355597</v>
      </c>
      <c r="F28" s="227">
        <v>2.8280184800565378</v>
      </c>
      <c r="G28" s="227">
        <v>5.8254995576235258</v>
      </c>
      <c r="I28" s="227">
        <v>2.0526528886193098</v>
      </c>
      <c r="J28" s="227">
        <v>3.8353411969477702</v>
      </c>
      <c r="N28" s="250"/>
    </row>
    <row r="29" spans="4:17" ht="18" thickBot="1">
      <c r="D29" s="721" t="s">
        <v>1001</v>
      </c>
      <c r="E29" s="230">
        <v>14.780628082148246</v>
      </c>
      <c r="F29" s="227">
        <v>12.778190527901723</v>
      </c>
      <c r="G29" s="227">
        <v>12.768954840892929</v>
      </c>
      <c r="I29" s="227">
        <v>12.805729259911391</v>
      </c>
      <c r="J29" s="227">
        <v>12.244560737042352</v>
      </c>
    </row>
    <row r="30" spans="4:17" ht="3.75" customHeight="1" thickBot="1">
      <c r="D30" s="1"/>
      <c r="E30" s="1"/>
      <c r="F30" s="1"/>
      <c r="G30" s="1"/>
      <c r="I30" s="1"/>
      <c r="J30" s="1"/>
    </row>
    <row r="31" spans="4:17" ht="17.25" customHeight="1" thickBot="1">
      <c r="D31" s="231" t="s">
        <v>109</v>
      </c>
      <c r="E31" s="230">
        <v>13.647408927707211</v>
      </c>
      <c r="F31" s="218">
        <v>8.5093463942993388</v>
      </c>
      <c r="G31" s="218">
        <v>8.7333982095519733</v>
      </c>
      <c r="I31" s="218" t="s">
        <v>104</v>
      </c>
      <c r="J31" s="218" t="s">
        <v>104</v>
      </c>
    </row>
    <row r="32" spans="4:17" ht="3.75" customHeight="1">
      <c r="D32" s="1"/>
      <c r="E32" s="1"/>
      <c r="F32" s="1"/>
      <c r="G32" s="1"/>
      <c r="I32" s="1"/>
      <c r="J32" s="1"/>
    </row>
    <row r="33" spans="4:10">
      <c r="D33" s="69" t="s">
        <v>110</v>
      </c>
      <c r="E33" s="69"/>
      <c r="F33" s="69"/>
      <c r="G33" s="69"/>
      <c r="I33" s="69"/>
      <c r="J33" s="69"/>
    </row>
    <row r="36" spans="4:10">
      <c r="E36" s="232"/>
      <c r="F36" s="232"/>
      <c r="G36" s="232"/>
      <c r="I36" s="232"/>
      <c r="J36" s="232"/>
    </row>
  </sheetData>
  <mergeCells count="8">
    <mergeCell ref="J7:J9"/>
    <mergeCell ref="E5:G5"/>
    <mergeCell ref="I5:J5"/>
    <mergeCell ref="D7:D9"/>
    <mergeCell ref="E7:E9"/>
    <mergeCell ref="F7:F9"/>
    <mergeCell ref="G7:G9"/>
    <mergeCell ref="I7:I9"/>
  </mergeCells>
  <hyperlinks>
    <hyperlink ref="A1" location="'Figures'!A1" display="Ir al índice" xr:uid="{00000000-0004-0000-0500-000000000000}"/>
  </hyperlinks>
  <pageMargins left="0.7" right="0.7" top="0.75" bottom="0.75" header="0.3" footer="0.3"/>
  <pageSetup paperSize="9" orientation="portrait" horizontalDpi="1200" verticalDpi="1200" r:id="rId1"/>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codeName="Hoja62">
    <pageSetUpPr fitToPage="1"/>
  </sheetPr>
  <dimension ref="A1:N58"/>
  <sheetViews>
    <sheetView showGridLines="0" zoomScale="85" zoomScaleNormal="85" workbookViewId="0">
      <pane ySplit="5" topLeftCell="A6" activePane="bottomLeft" state="frozen"/>
      <selection activeCell="A2" sqref="A2:XFD2"/>
      <selection pane="bottomLeft" sqref="A1:XFD1048576"/>
    </sheetView>
  </sheetViews>
  <sheetFormatPr baseColWidth="10" defaultColWidth="11.42578125" defaultRowHeight="15"/>
  <cols>
    <col min="1" max="5" width="11.42578125" style="1"/>
    <col min="6" max="6" width="14.85546875" style="1" customWidth="1"/>
    <col min="7" max="16384" width="11.42578125" style="1"/>
  </cols>
  <sheetData>
    <row r="1" spans="1:8" ht="15.75">
      <c r="A1" s="67" t="s">
        <v>184</v>
      </c>
      <c r="B1" s="10"/>
    </row>
    <row r="3" spans="1:8" ht="16.5">
      <c r="B3" s="404" t="s">
        <v>612</v>
      </c>
    </row>
    <row r="4" spans="1:8" ht="16.5">
      <c r="B4" s="404"/>
    </row>
    <row r="5" spans="1:8" ht="40.5">
      <c r="B5" s="10"/>
      <c r="C5" s="414" t="s">
        <v>186</v>
      </c>
      <c r="D5" s="414" t="s">
        <v>114</v>
      </c>
      <c r="E5" s="414" t="s">
        <v>201</v>
      </c>
      <c r="F5" s="414" t="s">
        <v>188</v>
      </c>
      <c r="G5" s="414" t="s">
        <v>189</v>
      </c>
    </row>
    <row r="6" spans="1:8" ht="16.5" customHeight="1">
      <c r="B6" s="415">
        <v>2020.12</v>
      </c>
      <c r="C6" s="409">
        <v>25.179138614065089</v>
      </c>
      <c r="D6" s="409">
        <v>25.179138614065089</v>
      </c>
      <c r="E6" s="409"/>
      <c r="F6" s="409">
        <v>0</v>
      </c>
      <c r="G6" s="409">
        <v>25.179138614065089</v>
      </c>
      <c r="H6" s="416">
        <v>1000000</v>
      </c>
    </row>
    <row r="7" spans="1:8" ht="16.5">
      <c r="B7" s="417">
        <v>2021.01</v>
      </c>
      <c r="C7" s="409">
        <v>25.1692985961046</v>
      </c>
      <c r="D7" s="409">
        <v>25.1692985961046</v>
      </c>
      <c r="E7" s="409"/>
      <c r="F7" s="409">
        <v>0</v>
      </c>
      <c r="G7" s="409">
        <v>25.1692985961046</v>
      </c>
      <c r="H7" s="416">
        <v>1000000</v>
      </c>
    </row>
    <row r="8" spans="1:8" ht="16.5" customHeight="1">
      <c r="B8" s="417">
        <v>2021.02</v>
      </c>
      <c r="C8" s="409">
        <v>25.611693068883991</v>
      </c>
      <c r="D8" s="409">
        <v>25.611693068883991</v>
      </c>
      <c r="E8" s="409"/>
      <c r="F8" s="409">
        <v>0</v>
      </c>
      <c r="G8" s="409">
        <v>25.611693068883991</v>
      </c>
      <c r="H8" s="416">
        <v>1000000</v>
      </c>
    </row>
    <row r="9" spans="1:8" ht="15" customHeight="1">
      <c r="B9" s="417">
        <v>2021.03</v>
      </c>
      <c r="C9" s="409">
        <v>26.125038406056312</v>
      </c>
      <c r="D9" s="409">
        <v>26.125038406056312</v>
      </c>
      <c r="E9" s="409"/>
      <c r="F9" s="409">
        <v>0</v>
      </c>
      <c r="G9" s="409">
        <v>26.125038406056312</v>
      </c>
      <c r="H9" s="416">
        <v>1000000</v>
      </c>
    </row>
    <row r="10" spans="1:8" ht="15" customHeight="1">
      <c r="B10" s="417">
        <v>2021.04</v>
      </c>
      <c r="C10" s="409">
        <v>25.60267444963355</v>
      </c>
      <c r="D10" s="409">
        <v>25.60267444963355</v>
      </c>
      <c r="E10" s="409"/>
      <c r="F10" s="409">
        <v>0</v>
      </c>
      <c r="G10" s="409">
        <v>25.60267444963355</v>
      </c>
      <c r="H10" s="416">
        <v>1000000</v>
      </c>
    </row>
    <row r="11" spans="1:8" ht="15" customHeight="1">
      <c r="B11" s="417">
        <v>2021.05</v>
      </c>
      <c r="C11" s="409">
        <v>25.600885642213473</v>
      </c>
      <c r="D11" s="409">
        <v>25.600885642213473</v>
      </c>
      <c r="E11" s="409"/>
      <c r="F11" s="409">
        <v>0</v>
      </c>
      <c r="G11" s="409">
        <v>25.600885642213473</v>
      </c>
      <c r="H11" s="416">
        <v>1000000</v>
      </c>
    </row>
    <row r="12" spans="1:8" ht="16.5" customHeight="1">
      <c r="B12" s="417">
        <v>2021.06</v>
      </c>
      <c r="C12" s="409">
        <v>24.584796534103926</v>
      </c>
      <c r="D12" s="409">
        <v>24.584796534103926</v>
      </c>
      <c r="E12" s="409"/>
      <c r="F12" s="409">
        <v>0</v>
      </c>
      <c r="G12" s="409">
        <v>24.584796534103926</v>
      </c>
      <c r="H12" s="416">
        <v>1000000</v>
      </c>
    </row>
    <row r="13" spans="1:8" ht="15" customHeight="1">
      <c r="B13" s="417">
        <v>2021.07</v>
      </c>
      <c r="C13" s="409">
        <v>24.852822505534469</v>
      </c>
      <c r="D13" s="409">
        <v>24.852822505534469</v>
      </c>
      <c r="E13" s="409"/>
      <c r="F13" s="409">
        <v>0</v>
      </c>
      <c r="G13" s="409">
        <v>24.852822505534469</v>
      </c>
      <c r="H13" s="416">
        <v>1000000</v>
      </c>
    </row>
    <row r="14" spans="1:8" ht="15" customHeight="1">
      <c r="B14" s="417">
        <v>2021.08</v>
      </c>
      <c r="C14" s="409">
        <v>24.888542774023588</v>
      </c>
      <c r="D14" s="409">
        <v>24.888542774023588</v>
      </c>
      <c r="E14" s="409"/>
      <c r="F14" s="409">
        <v>0</v>
      </c>
      <c r="G14" s="409">
        <v>24.888542774023588</v>
      </c>
      <c r="H14" s="416">
        <v>1000000</v>
      </c>
    </row>
    <row r="15" spans="1:8" ht="15" customHeight="1">
      <c r="B15" s="417">
        <v>2021.09</v>
      </c>
      <c r="C15" s="409">
        <v>25.75417868684783</v>
      </c>
      <c r="D15" s="409">
        <v>25.75417868684783</v>
      </c>
      <c r="E15" s="409"/>
      <c r="F15" s="409">
        <v>0</v>
      </c>
      <c r="G15" s="409">
        <v>25.75417868684783</v>
      </c>
      <c r="H15" s="416">
        <v>1000000</v>
      </c>
    </row>
    <row r="16" spans="1:8" ht="16.5" customHeight="1">
      <c r="B16" s="417">
        <v>2021.1</v>
      </c>
      <c r="C16" s="409">
        <v>26.150123498561506</v>
      </c>
      <c r="D16" s="409">
        <v>26.150123498561506</v>
      </c>
      <c r="E16" s="409"/>
      <c r="F16" s="409">
        <v>0</v>
      </c>
      <c r="G16" s="409">
        <v>26.150123498561506</v>
      </c>
      <c r="H16" s="416">
        <v>1000000</v>
      </c>
    </row>
    <row r="17" spans="2:8" ht="16.5">
      <c r="B17" s="417">
        <v>2021.11</v>
      </c>
      <c r="C17" s="409">
        <v>25.900222989200135</v>
      </c>
      <c r="D17" s="409">
        <v>25.900222989200135</v>
      </c>
      <c r="E17" s="409"/>
      <c r="F17" s="409">
        <v>0</v>
      </c>
      <c r="G17" s="409">
        <v>25.900222989200135</v>
      </c>
      <c r="H17" s="416">
        <v>1000000</v>
      </c>
    </row>
    <row r="18" spans="2:8" ht="15.75" customHeight="1">
      <c r="B18" s="415">
        <v>2021.12</v>
      </c>
      <c r="C18" s="409">
        <v>25.465471039290989</v>
      </c>
      <c r="D18" s="409">
        <v>25.465471039290989</v>
      </c>
      <c r="E18" s="409"/>
      <c r="F18" s="409">
        <v>0</v>
      </c>
      <c r="G18" s="409">
        <v>25.465471039290989</v>
      </c>
      <c r="H18" s="416">
        <v>0</v>
      </c>
    </row>
    <row r="19" spans="2:8" ht="16.5">
      <c r="B19" s="417">
        <v>2022.01</v>
      </c>
      <c r="C19" s="409">
        <v>25.259289519242778</v>
      </c>
      <c r="D19" s="409">
        <v>25.259289519242778</v>
      </c>
      <c r="E19" s="409"/>
      <c r="F19" s="409">
        <v>0</v>
      </c>
      <c r="G19" s="409">
        <v>25.259289519242778</v>
      </c>
      <c r="H19" s="416">
        <v>0</v>
      </c>
    </row>
    <row r="20" spans="2:8" ht="15.75" customHeight="1">
      <c r="B20" s="417">
        <v>2022.02</v>
      </c>
      <c r="C20" s="409">
        <v>24.832640932205489</v>
      </c>
      <c r="D20" s="409">
        <v>24.832640932205489</v>
      </c>
      <c r="E20" s="409"/>
      <c r="F20" s="409">
        <v>0</v>
      </c>
      <c r="G20" s="409">
        <v>24.832640932205489</v>
      </c>
      <c r="H20" s="416">
        <v>0</v>
      </c>
    </row>
    <row r="21" spans="2:8" ht="16.5">
      <c r="B21" s="417">
        <v>2022.03</v>
      </c>
      <c r="C21" s="409">
        <v>24.650719994435146</v>
      </c>
      <c r="D21" s="409">
        <v>24.650719994435146</v>
      </c>
      <c r="E21" s="409"/>
      <c r="F21" s="409">
        <v>0</v>
      </c>
      <c r="G21" s="409">
        <v>24.650719994435146</v>
      </c>
      <c r="H21" s="416">
        <v>0</v>
      </c>
    </row>
    <row r="22" spans="2:8" ht="15.75" customHeight="1">
      <c r="B22" s="417">
        <v>2022.04</v>
      </c>
      <c r="C22" s="409">
        <v>24.247532951022073</v>
      </c>
      <c r="D22" s="409">
        <v>24.247532951022073</v>
      </c>
      <c r="E22" s="409"/>
      <c r="F22" s="409">
        <v>0</v>
      </c>
      <c r="G22" s="409">
        <v>24.247532951022073</v>
      </c>
      <c r="H22" s="416">
        <v>0</v>
      </c>
    </row>
    <row r="23" spans="2:8" ht="16.5">
      <c r="B23" s="417">
        <v>2022.05</v>
      </c>
      <c r="C23" s="409">
        <v>24.012026068888513</v>
      </c>
      <c r="D23" s="409">
        <v>24.012026068888513</v>
      </c>
      <c r="E23" s="409"/>
      <c r="F23" s="409">
        <v>0</v>
      </c>
      <c r="G23" s="409">
        <v>24.012026068888513</v>
      </c>
      <c r="H23" s="416">
        <v>0</v>
      </c>
    </row>
    <row r="24" spans="2:8" ht="15.75" customHeight="1">
      <c r="B24" s="417">
        <v>2022.06</v>
      </c>
      <c r="C24" s="409">
        <v>24.440127447839661</v>
      </c>
      <c r="D24" s="409">
        <v>24.440127447839661</v>
      </c>
      <c r="E24" s="409"/>
      <c r="F24" s="409">
        <v>0</v>
      </c>
      <c r="G24" s="409">
        <v>24.440127447839661</v>
      </c>
      <c r="H24" s="416">
        <v>0</v>
      </c>
    </row>
    <row r="25" spans="2:8" ht="14.45" customHeight="1">
      <c r="B25" s="417">
        <v>2022.07</v>
      </c>
      <c r="C25" s="409">
        <v>24.379688604041917</v>
      </c>
      <c r="D25" s="409">
        <v>24.379688604041917</v>
      </c>
      <c r="E25" s="409"/>
      <c r="F25" s="409">
        <v>0</v>
      </c>
      <c r="G25" s="409">
        <v>24.379688604041917</v>
      </c>
      <c r="H25" s="416">
        <v>0</v>
      </c>
    </row>
    <row r="26" spans="2:8" ht="15.75" customHeight="1">
      <c r="B26" s="417">
        <v>2022.08</v>
      </c>
      <c r="C26" s="409"/>
      <c r="D26" s="409">
        <v>24.4</v>
      </c>
      <c r="E26" s="409">
        <v>24.4</v>
      </c>
      <c r="F26" s="409">
        <v>0</v>
      </c>
      <c r="G26" s="409">
        <v>24.4</v>
      </c>
      <c r="H26" s="416">
        <v>0</v>
      </c>
    </row>
    <row r="27" spans="2:8" ht="16.5">
      <c r="B27" s="417">
        <v>2022.09</v>
      </c>
      <c r="C27" s="409"/>
      <c r="D27" s="409">
        <v>24.458202266865214</v>
      </c>
      <c r="E27" s="409"/>
      <c r="F27" s="409">
        <v>0.42437822658610003</v>
      </c>
      <c r="G27" s="409">
        <v>24.248901776935345</v>
      </c>
      <c r="H27" s="416">
        <v>0</v>
      </c>
    </row>
    <row r="28" spans="2:8" ht="16.5">
      <c r="B28" s="417">
        <v>2022.1</v>
      </c>
      <c r="C28" s="409"/>
      <c r="D28" s="409">
        <v>24.434036051430247</v>
      </c>
      <c r="E28" s="409"/>
      <c r="F28" s="409">
        <v>0.48154884898305639</v>
      </c>
      <c r="G28" s="409">
        <v>24.195472298812305</v>
      </c>
      <c r="H28" s="416">
        <v>0</v>
      </c>
    </row>
    <row r="29" spans="2:8" ht="16.5">
      <c r="B29" s="417">
        <v>2022.11</v>
      </c>
      <c r="C29" s="409"/>
      <c r="D29" s="409">
        <v>24.409869835995281</v>
      </c>
      <c r="E29" s="409"/>
      <c r="F29" s="409">
        <v>0.53871947138000564</v>
      </c>
      <c r="G29" s="409">
        <v>24.142042820689273</v>
      </c>
      <c r="H29" s="416">
        <v>0</v>
      </c>
    </row>
    <row r="30" spans="2:8" ht="16.5">
      <c r="B30" s="415">
        <v>2022.12</v>
      </c>
      <c r="C30" s="409"/>
      <c r="D30" s="409">
        <v>24.385703620560317</v>
      </c>
      <c r="E30" s="409"/>
      <c r="F30" s="409">
        <v>0.59570171160805785</v>
      </c>
      <c r="G30" s="409">
        <v>24.088827276088999</v>
      </c>
      <c r="H30" s="416">
        <v>0</v>
      </c>
    </row>
    <row r="31" spans="2:8" ht="16.5">
      <c r="B31" s="417">
        <v>2023.01</v>
      </c>
      <c r="C31" s="409"/>
      <c r="D31" s="409">
        <v>24.366604077029105</v>
      </c>
      <c r="E31" s="409"/>
      <c r="F31" s="409">
        <v>0.65230718749829464</v>
      </c>
      <c r="G31" s="409">
        <v>24.041106270437989</v>
      </c>
      <c r="H31" s="416">
        <v>1000000</v>
      </c>
    </row>
    <row r="32" spans="2:8" ht="16.5">
      <c r="B32" s="417">
        <v>2023.02</v>
      </c>
      <c r="C32" s="409"/>
      <c r="D32" s="409">
        <v>24.347504533497894</v>
      </c>
      <c r="E32" s="409"/>
      <c r="F32" s="409">
        <v>0.70834751688178343</v>
      </c>
      <c r="G32" s="409">
        <v>23.994027065355294</v>
      </c>
      <c r="H32" s="416">
        <v>1000000</v>
      </c>
    </row>
    <row r="33" spans="2:14" ht="16.5">
      <c r="B33" s="417">
        <v>2023.03</v>
      </c>
      <c r="C33" s="409"/>
      <c r="D33" s="409">
        <v>24.328404989966682</v>
      </c>
      <c r="E33" s="409"/>
      <c r="F33" s="409">
        <v>0.76142255788924373</v>
      </c>
      <c r="G33" s="409">
        <v>23.948634498552416</v>
      </c>
      <c r="H33" s="416">
        <v>1000000</v>
      </c>
    </row>
    <row r="34" spans="2:14" ht="16.5">
      <c r="B34" s="417">
        <v>2023.04</v>
      </c>
      <c r="C34" s="409"/>
      <c r="D34" s="409">
        <v>24.30930544643547</v>
      </c>
      <c r="E34" s="409"/>
      <c r="F34" s="409">
        <v>0.80913216865134174</v>
      </c>
      <c r="G34" s="409">
        <v>23.905973407740941</v>
      </c>
      <c r="H34" s="416">
        <v>1000000</v>
      </c>
    </row>
    <row r="35" spans="2:14" ht="16.5">
      <c r="B35" s="417">
        <v>2023.05</v>
      </c>
      <c r="C35" s="409"/>
      <c r="D35" s="409">
        <v>24.290205902904258</v>
      </c>
      <c r="E35" s="409"/>
      <c r="F35" s="409">
        <v>0.84907620729872235</v>
      </c>
      <c r="G35" s="409">
        <v>23.867088630632416</v>
      </c>
      <c r="H35" s="416">
        <v>1000000</v>
      </c>
    </row>
    <row r="36" spans="2:14" ht="16.5">
      <c r="B36" s="417">
        <v>2023.06</v>
      </c>
      <c r="C36" s="409"/>
      <c r="D36" s="409">
        <v>24.271106359373047</v>
      </c>
      <c r="E36" s="409"/>
      <c r="F36" s="409">
        <v>0.88606303905288897</v>
      </c>
      <c r="G36" s="409">
        <v>23.82982888866151</v>
      </c>
      <c r="H36" s="416">
        <v>1000000</v>
      </c>
      <c r="N36" s="418"/>
    </row>
    <row r="37" spans="2:14" ht="16.5">
      <c r="B37" s="417">
        <v>2023.07</v>
      </c>
      <c r="C37" s="409"/>
      <c r="D37" s="409">
        <v>24.252006815841835</v>
      </c>
      <c r="E37" s="409"/>
      <c r="F37" s="409">
        <v>0.92490102913531658</v>
      </c>
      <c r="G37" s="409">
        <v>23.792042903262889</v>
      </c>
      <c r="H37" s="416">
        <v>1000000</v>
      </c>
    </row>
    <row r="38" spans="2:14" ht="16.5">
      <c r="B38" s="417">
        <v>2023.08</v>
      </c>
      <c r="C38" s="409"/>
      <c r="D38" s="409">
        <v>24.232907272310623</v>
      </c>
      <c r="E38" s="409"/>
      <c r="F38" s="409">
        <v>0.97039854276749438</v>
      </c>
      <c r="G38" s="409">
        <v>23.751579395871246</v>
      </c>
      <c r="H38" s="416">
        <v>1000000</v>
      </c>
    </row>
    <row r="39" spans="2:14" ht="16.5">
      <c r="B39" s="417">
        <v>2023.09</v>
      </c>
      <c r="C39" s="409"/>
      <c r="D39" s="409">
        <v>24.213807728779411</v>
      </c>
      <c r="E39" s="409"/>
      <c r="F39" s="409">
        <v>1.0177557291887283</v>
      </c>
      <c r="G39" s="409">
        <v>23.710068281255918</v>
      </c>
      <c r="H39" s="416">
        <v>1000000</v>
      </c>
    </row>
    <row r="40" spans="2:14" ht="16.5">
      <c r="B40" s="417">
        <v>2023.1</v>
      </c>
      <c r="C40" s="409"/>
      <c r="D40" s="409">
        <v>24.194708185248199</v>
      </c>
      <c r="E40" s="409"/>
      <c r="F40" s="409">
        <v>1.0621727376383987</v>
      </c>
      <c r="G40" s="409">
        <v>23.669139474186281</v>
      </c>
      <c r="H40" s="416">
        <v>1000000</v>
      </c>
    </row>
    <row r="41" spans="2:14" ht="16.5">
      <c r="B41" s="417">
        <v>2023.11</v>
      </c>
      <c r="C41" s="409"/>
      <c r="D41" s="409">
        <v>24.175608641716988</v>
      </c>
      <c r="E41" s="409"/>
      <c r="F41" s="409">
        <v>1.0988497173558578</v>
      </c>
      <c r="G41" s="409">
        <v>23.630422889431692</v>
      </c>
      <c r="H41" s="416">
        <v>1000000</v>
      </c>
    </row>
    <row r="42" spans="2:14" ht="16.5">
      <c r="B42" s="417">
        <v>2023.12</v>
      </c>
      <c r="C42" s="409"/>
      <c r="D42" s="409">
        <v>24.156509098185776</v>
      </c>
      <c r="E42" s="409"/>
      <c r="F42" s="409">
        <v>1.1298019350669968</v>
      </c>
      <c r="G42" s="409">
        <v>23.594189931435519</v>
      </c>
      <c r="H42" s="416">
        <v>1000000</v>
      </c>
    </row>
    <row r="43" spans="2:14">
      <c r="H43" s="2"/>
    </row>
    <row r="44" spans="2:14">
      <c r="H44" s="2"/>
    </row>
    <row r="45" spans="2:14">
      <c r="B45" s="1" t="s">
        <v>23</v>
      </c>
      <c r="H45" s="2"/>
    </row>
    <row r="46" spans="2:14">
      <c r="H46" s="2"/>
    </row>
    <row r="47" spans="2:14">
      <c r="H47" s="2"/>
    </row>
    <row r="48" spans="2:14">
      <c r="H48" s="2"/>
    </row>
    <row r="49" spans="8:8">
      <c r="H49" s="2"/>
    </row>
    <row r="50" spans="8:8">
      <c r="H50" s="2"/>
    </row>
    <row r="51" spans="8:8">
      <c r="H51" s="2"/>
    </row>
    <row r="52" spans="8:8">
      <c r="H52" s="2"/>
    </row>
    <row r="53" spans="8:8">
      <c r="H53" s="2"/>
    </row>
    <row r="54" spans="8:8">
      <c r="H54" s="2"/>
    </row>
    <row r="55" spans="8:8">
      <c r="H55" s="2"/>
    </row>
    <row r="56" spans="8:8">
      <c r="H56" s="2"/>
    </row>
    <row r="57" spans="8:8">
      <c r="H57" s="2"/>
    </row>
    <row r="58" spans="8:8" ht="17.25" customHeight="1">
      <c r="H58" s="2"/>
    </row>
  </sheetData>
  <conditionalFormatting sqref="R13:CT13 Q10 R8:CU12">
    <cfRule type="cellIs" dxfId="31" priority="3" operator="greaterThan">
      <formula>#REF!</formula>
    </cfRule>
  </conditionalFormatting>
  <conditionalFormatting sqref="K8:P13">
    <cfRule type="cellIs" dxfId="30" priority="2" operator="greaterThan">
      <formula>#REF!</formula>
    </cfRule>
  </conditionalFormatting>
  <conditionalFormatting sqref="I8:J13">
    <cfRule type="cellIs" dxfId="29" priority="1" operator="greaterThan">
      <formula>#REF!</formula>
    </cfRule>
  </conditionalFormatting>
  <hyperlinks>
    <hyperlink ref="A1" location="'Figures'!A1" display="índice de gráficos" xr:uid="{00000000-0004-0000-3B00-000000000000}"/>
  </hyperlinks>
  <pageMargins left="0.31496062992125984" right="0.27559055118110237" top="0.74803149606299213" bottom="0.74803149606299213" header="0.31496062992125984" footer="0.31496062992125984"/>
  <pageSetup paperSize="9" scale="11" orientation="portrait" r:id="rId1"/>
  <drawing r:id="rId2"/>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codeName="Hoja63">
    <pageSetUpPr fitToPage="1"/>
  </sheetPr>
  <dimension ref="A1:J91"/>
  <sheetViews>
    <sheetView showGridLines="0" zoomScale="85" zoomScaleNormal="85" workbookViewId="0">
      <pane ySplit="5" topLeftCell="A6" activePane="bottomLeft" state="frozen"/>
      <selection activeCell="A2" sqref="A2:XFD2"/>
      <selection pane="bottomLeft" sqref="A1:XFD1048576"/>
    </sheetView>
  </sheetViews>
  <sheetFormatPr baseColWidth="10" defaultColWidth="11.42578125" defaultRowHeight="15"/>
  <cols>
    <col min="1" max="5" width="11.42578125" style="1"/>
    <col min="6" max="6" width="14.85546875" style="1" customWidth="1"/>
    <col min="7" max="16384" width="11.42578125" style="1"/>
  </cols>
  <sheetData>
    <row r="1" spans="1:8" ht="15.75">
      <c r="A1" s="67" t="s">
        <v>184</v>
      </c>
      <c r="B1" s="10"/>
    </row>
    <row r="2" spans="1:8" ht="15.75">
      <c r="A2" s="67"/>
      <c r="B2" s="10"/>
    </row>
    <row r="3" spans="1:8" ht="16.5">
      <c r="B3" s="404" t="s">
        <v>613</v>
      </c>
    </row>
    <row r="5" spans="1:8" ht="40.5">
      <c r="B5" s="10"/>
      <c r="C5" s="414" t="s">
        <v>186</v>
      </c>
      <c r="D5" s="414" t="s">
        <v>114</v>
      </c>
      <c r="E5" s="414" t="s">
        <v>113</v>
      </c>
      <c r="F5" s="414" t="s">
        <v>188</v>
      </c>
      <c r="G5" s="414" t="s">
        <v>189</v>
      </c>
    </row>
    <row r="6" spans="1:8" ht="16.5" customHeight="1">
      <c r="B6" s="415">
        <v>2020.12</v>
      </c>
      <c r="C6" s="409">
        <v>7.8687377961679434</v>
      </c>
      <c r="D6" s="409">
        <v>7.8687377961679434</v>
      </c>
      <c r="E6" s="409"/>
      <c r="F6" s="409">
        <v>0</v>
      </c>
      <c r="G6" s="409">
        <v>7.8687377961679434</v>
      </c>
      <c r="H6" s="416">
        <v>1000000</v>
      </c>
    </row>
    <row r="7" spans="1:8" ht="16.5">
      <c r="B7" s="417">
        <v>2021.01</v>
      </c>
      <c r="C7" s="409">
        <v>7.9596562986431225</v>
      </c>
      <c r="D7" s="409">
        <v>7.9596562986431225</v>
      </c>
      <c r="E7" s="409"/>
      <c r="F7" s="409">
        <v>0</v>
      </c>
      <c r="G7" s="409">
        <v>7.9596562986431225</v>
      </c>
      <c r="H7" s="416">
        <v>1000000</v>
      </c>
    </row>
    <row r="8" spans="1:8" ht="16.5" customHeight="1">
      <c r="B8" s="417">
        <v>2021.02</v>
      </c>
      <c r="C8" s="409">
        <v>7.9933292171681476</v>
      </c>
      <c r="D8" s="409">
        <v>7.9933292171681476</v>
      </c>
      <c r="E8" s="409"/>
      <c r="F8" s="409">
        <v>0</v>
      </c>
      <c r="G8" s="409">
        <v>7.9933292171681476</v>
      </c>
      <c r="H8" s="416">
        <v>1000000</v>
      </c>
    </row>
    <row r="9" spans="1:8" ht="15" customHeight="1">
      <c r="B9" s="417">
        <v>2021.03</v>
      </c>
      <c r="C9" s="409">
        <v>7.9795777991820529</v>
      </c>
      <c r="D9" s="409">
        <v>7.9795777991820529</v>
      </c>
      <c r="E9" s="409"/>
      <c r="F9" s="409">
        <v>0</v>
      </c>
      <c r="G9" s="409">
        <v>7.9795777991820529</v>
      </c>
      <c r="H9" s="416">
        <v>1000000</v>
      </c>
    </row>
    <row r="10" spans="1:8" ht="15" customHeight="1">
      <c r="B10" s="417">
        <v>2021.04</v>
      </c>
      <c r="C10" s="409">
        <v>8.0252888265868236</v>
      </c>
      <c r="D10" s="409">
        <v>8.0252888265868236</v>
      </c>
      <c r="E10" s="409"/>
      <c r="F10" s="409">
        <v>0</v>
      </c>
      <c r="G10" s="409">
        <v>8.0252888265868236</v>
      </c>
      <c r="H10" s="416">
        <v>1000000</v>
      </c>
    </row>
    <row r="11" spans="1:8" ht="15" customHeight="1">
      <c r="B11" s="417">
        <v>2021.05</v>
      </c>
      <c r="C11" s="409">
        <v>7.9481050284090848</v>
      </c>
      <c r="D11" s="409">
        <v>7.9481050284090848</v>
      </c>
      <c r="E11" s="409"/>
      <c r="F11" s="409">
        <v>0</v>
      </c>
      <c r="G11" s="409">
        <v>7.9481050284090848</v>
      </c>
      <c r="H11" s="416">
        <v>1000000</v>
      </c>
    </row>
    <row r="12" spans="1:8" ht="16.5" customHeight="1">
      <c r="B12" s="417">
        <v>2021.06</v>
      </c>
      <c r="C12" s="409">
        <v>7.907196485726506</v>
      </c>
      <c r="D12" s="409">
        <v>7.907196485726506</v>
      </c>
      <c r="E12" s="409"/>
      <c r="F12" s="409">
        <v>0</v>
      </c>
      <c r="G12" s="409">
        <v>7.907196485726506</v>
      </c>
      <c r="H12" s="416">
        <v>1000000</v>
      </c>
    </row>
    <row r="13" spans="1:8" ht="15" customHeight="1">
      <c r="B13" s="417">
        <v>2021.07</v>
      </c>
      <c r="C13" s="409">
        <v>7.973876160282142</v>
      </c>
      <c r="D13" s="409">
        <v>7.973876160282142</v>
      </c>
      <c r="E13" s="409"/>
      <c r="F13" s="409">
        <v>0</v>
      </c>
      <c r="G13" s="409">
        <v>7.973876160282142</v>
      </c>
      <c r="H13" s="416">
        <v>1000000</v>
      </c>
    </row>
    <row r="14" spans="1:8" ht="15" customHeight="1">
      <c r="B14" s="417">
        <v>2021.08</v>
      </c>
      <c r="C14" s="409">
        <v>7.9450466465849923</v>
      </c>
      <c r="D14" s="409">
        <v>7.9450466465849923</v>
      </c>
      <c r="E14" s="409"/>
      <c r="F14" s="409">
        <v>0</v>
      </c>
      <c r="G14" s="409">
        <v>7.9450466465849923</v>
      </c>
      <c r="H14" s="416">
        <v>1000000</v>
      </c>
    </row>
    <row r="15" spans="1:8" ht="15" customHeight="1">
      <c r="B15" s="417">
        <v>2021.09</v>
      </c>
      <c r="C15" s="409">
        <v>7.952994396108652</v>
      </c>
      <c r="D15" s="409">
        <v>7.952994396108652</v>
      </c>
      <c r="E15" s="409"/>
      <c r="F15" s="409">
        <v>0</v>
      </c>
      <c r="G15" s="409">
        <v>7.952994396108652</v>
      </c>
      <c r="H15" s="416">
        <v>1000000</v>
      </c>
    </row>
    <row r="16" spans="1:8" ht="16.5" customHeight="1">
      <c r="B16" s="417">
        <v>2021.1</v>
      </c>
      <c r="C16" s="409">
        <v>7.9716014089586809</v>
      </c>
      <c r="D16" s="409">
        <v>7.9716014089586809</v>
      </c>
      <c r="E16" s="409"/>
      <c r="F16" s="409">
        <v>0</v>
      </c>
      <c r="G16" s="409">
        <v>7.9716014089586809</v>
      </c>
      <c r="H16" s="416">
        <v>1000000</v>
      </c>
    </row>
    <row r="17" spans="2:8" ht="16.5">
      <c r="B17" s="417">
        <v>2021.11</v>
      </c>
      <c r="C17" s="409">
        <v>7.8641653442909742</v>
      </c>
      <c r="D17" s="409">
        <v>7.8641653442909742</v>
      </c>
      <c r="E17" s="409"/>
      <c r="F17" s="409">
        <v>0</v>
      </c>
      <c r="G17" s="409">
        <v>7.8641653442909742</v>
      </c>
      <c r="H17" s="416">
        <v>1000000</v>
      </c>
    </row>
    <row r="18" spans="2:8" ht="15.75" customHeight="1">
      <c r="B18" s="415">
        <v>2021.12</v>
      </c>
      <c r="C18" s="409">
        <v>7.8341543466336132</v>
      </c>
      <c r="D18" s="409">
        <v>7.8341543466336132</v>
      </c>
      <c r="E18" s="409"/>
      <c r="F18" s="409">
        <v>0</v>
      </c>
      <c r="G18" s="409">
        <v>7.8341543466336132</v>
      </c>
      <c r="H18" s="416">
        <v>0</v>
      </c>
    </row>
    <row r="19" spans="2:8" ht="16.5">
      <c r="B19" s="417">
        <v>2022.01</v>
      </c>
      <c r="C19" s="409">
        <v>7.840304466586594</v>
      </c>
      <c r="D19" s="409">
        <v>7.840304466586594</v>
      </c>
      <c r="E19" s="409"/>
      <c r="F19" s="409">
        <v>0</v>
      </c>
      <c r="G19" s="409">
        <v>7.840304466586594</v>
      </c>
      <c r="H19" s="416">
        <v>0</v>
      </c>
    </row>
    <row r="20" spans="2:8" ht="15.75" customHeight="1">
      <c r="B20" s="417">
        <v>2022.02</v>
      </c>
      <c r="C20" s="409">
        <v>7.8530679474380225</v>
      </c>
      <c r="D20" s="409">
        <v>7.8530679474380225</v>
      </c>
      <c r="E20" s="409"/>
      <c r="F20" s="409">
        <v>0</v>
      </c>
      <c r="G20" s="409">
        <v>7.8530679474380225</v>
      </c>
      <c r="H20" s="416">
        <v>0</v>
      </c>
    </row>
    <row r="21" spans="2:8" ht="16.5">
      <c r="B21" s="417">
        <v>2022.03</v>
      </c>
      <c r="C21" s="409">
        <v>7.8468672173830782</v>
      </c>
      <c r="D21" s="409">
        <v>7.8468672173830782</v>
      </c>
      <c r="E21" s="409"/>
      <c r="F21" s="409">
        <v>0</v>
      </c>
      <c r="G21" s="409">
        <v>7.8468672173830782</v>
      </c>
      <c r="H21" s="416">
        <v>0</v>
      </c>
    </row>
    <row r="22" spans="2:8" ht="15.75" customHeight="1">
      <c r="B22" s="417">
        <v>2022.04</v>
      </c>
      <c r="C22" s="409">
        <v>7.9378089105601051</v>
      </c>
      <c r="D22" s="409">
        <v>7.9378089105601051</v>
      </c>
      <c r="E22" s="409"/>
      <c r="F22" s="409">
        <v>0</v>
      </c>
      <c r="G22" s="409">
        <v>7.9378089105601051</v>
      </c>
      <c r="H22" s="416">
        <v>0</v>
      </c>
    </row>
    <row r="23" spans="2:8" ht="16.5">
      <c r="B23" s="417">
        <v>2022.05</v>
      </c>
      <c r="C23" s="409">
        <v>7.9429917438819233</v>
      </c>
      <c r="D23" s="409">
        <v>7.9429917438819233</v>
      </c>
      <c r="E23" s="409"/>
      <c r="F23" s="409">
        <v>0</v>
      </c>
      <c r="G23" s="409">
        <v>7.9429917438819233</v>
      </c>
      <c r="H23" s="416">
        <v>0</v>
      </c>
    </row>
    <row r="24" spans="2:8" ht="15.75" customHeight="1">
      <c r="B24" s="417">
        <v>2022.06</v>
      </c>
      <c r="C24" s="409">
        <v>7.9288090349724119</v>
      </c>
      <c r="D24" s="409">
        <v>7.9288090349724119</v>
      </c>
      <c r="E24" s="409"/>
      <c r="F24" s="409">
        <v>0</v>
      </c>
      <c r="G24" s="409">
        <v>7.9288090349724119</v>
      </c>
      <c r="H24" s="416">
        <v>0</v>
      </c>
    </row>
    <row r="25" spans="2:8" ht="14.45" customHeight="1">
      <c r="B25" s="417">
        <v>2022.07</v>
      </c>
      <c r="C25" s="409">
        <v>8.2116029484700128</v>
      </c>
      <c r="D25" s="409">
        <v>8.2116029484700128</v>
      </c>
      <c r="E25" s="409"/>
      <c r="F25" s="409">
        <v>0</v>
      </c>
      <c r="G25" s="409">
        <v>8.2116029484700128</v>
      </c>
      <c r="H25" s="416">
        <v>0</v>
      </c>
    </row>
    <row r="26" spans="2:8" ht="15.75" customHeight="1">
      <c r="B26" s="417">
        <v>2022.08</v>
      </c>
      <c r="C26" s="409">
        <v>8.201107669879363</v>
      </c>
      <c r="D26" s="409">
        <v>8.201107669879363</v>
      </c>
      <c r="E26" s="409"/>
      <c r="F26" s="409">
        <v>0</v>
      </c>
      <c r="G26" s="409">
        <v>8.201107669879363</v>
      </c>
      <c r="H26" s="416">
        <v>0</v>
      </c>
    </row>
    <row r="27" spans="2:8" ht="16.5">
      <c r="B27" s="417">
        <v>2022.09</v>
      </c>
      <c r="C27" s="409"/>
      <c r="D27" s="409">
        <v>8.2383556197472281</v>
      </c>
      <c r="E27" s="409"/>
      <c r="F27" s="409">
        <v>0.30678890423650174</v>
      </c>
      <c r="G27" s="409">
        <v>8.0849257914842489</v>
      </c>
      <c r="H27" s="416">
        <v>0</v>
      </c>
    </row>
    <row r="28" spans="2:8" ht="16.5">
      <c r="B28" s="417">
        <v>2022.1</v>
      </c>
      <c r="C28" s="409"/>
      <c r="D28" s="409">
        <v>8.2756035696150931</v>
      </c>
      <c r="E28" s="409"/>
      <c r="F28" s="409">
        <v>0.33146013455169498</v>
      </c>
      <c r="G28" s="409">
        <v>8.1104401303987235</v>
      </c>
      <c r="H28" s="416">
        <v>0</v>
      </c>
    </row>
    <row r="29" spans="2:8" ht="16.5">
      <c r="B29" s="417">
        <v>2022.11</v>
      </c>
      <c r="C29" s="409"/>
      <c r="D29" s="409">
        <v>8.3128515194829582</v>
      </c>
      <c r="E29" s="409"/>
      <c r="F29" s="409">
        <v>0.35613136486688202</v>
      </c>
      <c r="G29" s="409">
        <v>8.135954469313198</v>
      </c>
      <c r="H29" s="416">
        <v>0</v>
      </c>
    </row>
    <row r="30" spans="2:8" ht="16.5">
      <c r="B30" s="415">
        <v>2022.12</v>
      </c>
      <c r="C30" s="409"/>
      <c r="D30" s="409">
        <v>8.350099469350825</v>
      </c>
      <c r="E30" s="409">
        <v>8.0154617520600109</v>
      </c>
      <c r="F30" s="409">
        <v>0.38080259518206905</v>
      </c>
      <c r="G30" s="409">
        <v>8.1614688082276778</v>
      </c>
      <c r="H30" s="416">
        <v>0</v>
      </c>
    </row>
    <row r="31" spans="2:8" ht="16.5">
      <c r="B31" s="417">
        <v>2023.01</v>
      </c>
      <c r="C31" s="409"/>
      <c r="D31" s="409">
        <v>8.3549088964531872</v>
      </c>
      <c r="E31" s="409"/>
      <c r="F31" s="409">
        <v>0.40406311598512623</v>
      </c>
      <c r="G31" s="409">
        <v>8.1552252690886959</v>
      </c>
      <c r="H31" s="416">
        <v>1000000</v>
      </c>
    </row>
    <row r="32" spans="2:8" ht="16.5">
      <c r="B32" s="417">
        <v>2023.02</v>
      </c>
      <c r="C32" s="409"/>
      <c r="D32" s="409">
        <v>8.3597183235555494</v>
      </c>
      <c r="E32" s="409"/>
      <c r="F32" s="409">
        <v>0.42450221776391484</v>
      </c>
      <c r="G32" s="409">
        <v>8.1503430193738033</v>
      </c>
      <c r="H32" s="416">
        <v>1000000</v>
      </c>
    </row>
    <row r="33" spans="2:10" ht="16.5">
      <c r="B33" s="417">
        <v>2023.03</v>
      </c>
      <c r="C33" s="409"/>
      <c r="D33" s="409">
        <v>8.3645277506579117</v>
      </c>
      <c r="E33" s="409"/>
      <c r="F33" s="409">
        <v>0.4407091910063059</v>
      </c>
      <c r="G33" s="409">
        <v>8.1475027037950518</v>
      </c>
      <c r="H33" s="416">
        <v>1000000</v>
      </c>
    </row>
    <row r="34" spans="2:10" ht="16.5">
      <c r="B34" s="417">
        <v>2023.04</v>
      </c>
      <c r="C34" s="409"/>
      <c r="D34" s="409">
        <v>8.3693371777602739</v>
      </c>
      <c r="E34" s="409"/>
      <c r="F34" s="409">
        <v>0.45340436956083874</v>
      </c>
      <c r="G34" s="409">
        <v>8.1462171035488584</v>
      </c>
      <c r="H34" s="416">
        <v>1000000</v>
      </c>
    </row>
    <row r="35" spans="2:10" ht="16.5">
      <c r="B35" s="417">
        <v>2023.05</v>
      </c>
      <c r="C35" s="409"/>
      <c r="D35" s="409">
        <v>8.3741466048626361</v>
      </c>
      <c r="E35" s="409"/>
      <c r="F35" s="409">
        <v>0.46330808727606598</v>
      </c>
      <c r="G35" s="409">
        <v>8.145998999831658</v>
      </c>
      <c r="H35" s="416">
        <v>1000000</v>
      </c>
    </row>
    <row r="36" spans="2:10" ht="16.5">
      <c r="B36" s="417">
        <v>2023.06</v>
      </c>
      <c r="C36" s="409"/>
      <c r="D36" s="409">
        <v>8.3789560319649983</v>
      </c>
      <c r="E36" s="409"/>
      <c r="F36" s="409">
        <v>0.47114067800052695</v>
      </c>
      <c r="G36" s="409">
        <v>8.1463611738398658</v>
      </c>
      <c r="H36" s="416">
        <v>1000000</v>
      </c>
      <c r="J36" s="418"/>
    </row>
    <row r="37" spans="2:10" ht="16.5">
      <c r="B37" s="417">
        <v>2023.07</v>
      </c>
      <c r="C37" s="409"/>
      <c r="D37" s="409">
        <v>8.3837654590673623</v>
      </c>
      <c r="E37" s="409"/>
      <c r="F37" s="409">
        <v>0.47801165028506709</v>
      </c>
      <c r="G37" s="409">
        <v>8.1474662340956332</v>
      </c>
      <c r="H37" s="416">
        <v>1000000</v>
      </c>
    </row>
    <row r="38" spans="2:10" ht="16.5">
      <c r="B38" s="417">
        <v>2023.08</v>
      </c>
      <c r="C38" s="409"/>
      <c r="D38" s="409">
        <v>8.3885748861697245</v>
      </c>
      <c r="E38" s="409"/>
      <c r="F38" s="409">
        <v>0.48503051268052833</v>
      </c>
      <c r="G38" s="409">
        <v>8.1494767891210991</v>
      </c>
      <c r="H38" s="416">
        <v>1000000</v>
      </c>
    </row>
    <row r="39" spans="2:10" ht="16.5">
      <c r="B39" s="417">
        <v>2023.09</v>
      </c>
      <c r="C39" s="409"/>
      <c r="D39" s="409">
        <v>8.3933843132720867</v>
      </c>
      <c r="E39" s="409"/>
      <c r="F39" s="409">
        <v>0.49330677373775789</v>
      </c>
      <c r="G39" s="409">
        <v>8.152555447438413</v>
      </c>
      <c r="H39" s="416">
        <v>1000000</v>
      </c>
    </row>
    <row r="40" spans="2:10" ht="16.5">
      <c r="B40" s="417">
        <v>2023.1</v>
      </c>
      <c r="C40" s="409"/>
      <c r="D40" s="409">
        <v>8.3981937403744507</v>
      </c>
      <c r="E40" s="409"/>
      <c r="F40" s="409">
        <v>0.50211005032659006</v>
      </c>
      <c r="G40" s="409">
        <v>8.1555950679955096</v>
      </c>
      <c r="H40" s="416">
        <v>1000000</v>
      </c>
    </row>
    <row r="41" spans="2:10" ht="16.5">
      <c r="B41" s="417">
        <v>2023.11</v>
      </c>
      <c r="C41" s="409"/>
      <c r="D41" s="409">
        <v>8.4030031674768146</v>
      </c>
      <c r="E41" s="409"/>
      <c r="F41" s="409">
        <v>0.51070995931686358</v>
      </c>
      <c r="G41" s="409">
        <v>8.1574885097403396</v>
      </c>
      <c r="H41" s="416">
        <v>1000000</v>
      </c>
    </row>
    <row r="42" spans="2:10" ht="16.5">
      <c r="B42" s="417">
        <v>2023.12</v>
      </c>
      <c r="C42" s="409"/>
      <c r="D42" s="409">
        <v>8.4078125945791768</v>
      </c>
      <c r="E42" s="409">
        <v>8.1432246881529871</v>
      </c>
      <c r="F42" s="409">
        <v>0.51837611757842783</v>
      </c>
      <c r="G42" s="409">
        <v>8.157128631620834</v>
      </c>
      <c r="H42" s="416">
        <v>1000000</v>
      </c>
    </row>
    <row r="43" spans="2:10">
      <c r="H43" s="2"/>
    </row>
    <row r="44" spans="2:10">
      <c r="B44" s="1" t="s">
        <v>614</v>
      </c>
      <c r="H44" s="2"/>
    </row>
    <row r="45" spans="2:10">
      <c r="H45" s="2"/>
    </row>
    <row r="46" spans="2:10">
      <c r="H46" s="2"/>
    </row>
    <row r="47" spans="2:10">
      <c r="H47" s="2"/>
    </row>
    <row r="48" spans="2:10">
      <c r="H48" s="2"/>
    </row>
    <row r="49" spans="2:8">
      <c r="H49" s="2"/>
    </row>
    <row r="50" spans="2:8">
      <c r="H50" s="2"/>
    </row>
    <row r="51" spans="2:8">
      <c r="H51" s="2"/>
    </row>
    <row r="52" spans="2:8">
      <c r="H52" s="2"/>
    </row>
    <row r="53" spans="2:8">
      <c r="H53" s="2"/>
    </row>
    <row r="54" spans="2:8">
      <c r="H54" s="2"/>
    </row>
    <row r="55" spans="2:8">
      <c r="H55" s="2"/>
    </row>
    <row r="56" spans="2:8">
      <c r="H56" s="2"/>
    </row>
    <row r="57" spans="2:8">
      <c r="H57" s="2"/>
    </row>
    <row r="58" spans="2:8" ht="17.25" customHeight="1">
      <c r="H58" s="2"/>
    </row>
    <row r="59" spans="2:8">
      <c r="B59" s="772" t="s">
        <v>202</v>
      </c>
      <c r="C59" s="773"/>
      <c r="D59" s="774"/>
      <c r="H59" s="2"/>
    </row>
    <row r="60" spans="2:8">
      <c r="B60" s="419" t="s">
        <v>203</v>
      </c>
      <c r="C60" s="420"/>
      <c r="D60" s="421">
        <v>1</v>
      </c>
    </row>
    <row r="61" spans="2:8">
      <c r="B61" s="422" t="s">
        <v>204</v>
      </c>
      <c r="C61" s="423"/>
      <c r="D61" s="424">
        <v>1</v>
      </c>
    </row>
    <row r="62" spans="2:8">
      <c r="B62" s="1" t="s">
        <v>205</v>
      </c>
    </row>
    <row r="63" spans="2:8">
      <c r="B63" s="1" t="s">
        <v>206</v>
      </c>
    </row>
    <row r="65" spans="7:7">
      <c r="G65" s="2"/>
    </row>
    <row r="66" spans="7:7">
      <c r="G66" s="2"/>
    </row>
    <row r="67" spans="7:7">
      <c r="G67" s="2"/>
    </row>
    <row r="68" spans="7:7">
      <c r="G68" s="2"/>
    </row>
    <row r="69" spans="7:7">
      <c r="G69" s="2"/>
    </row>
    <row r="70" spans="7:7">
      <c r="G70" s="2"/>
    </row>
    <row r="71" spans="7:7">
      <c r="G71" s="2"/>
    </row>
    <row r="72" spans="7:7">
      <c r="G72" s="2"/>
    </row>
    <row r="73" spans="7:7">
      <c r="G73" s="2"/>
    </row>
    <row r="74" spans="7:7">
      <c r="G74" s="2"/>
    </row>
    <row r="75" spans="7:7">
      <c r="G75" s="2"/>
    </row>
    <row r="76" spans="7:7">
      <c r="G76" s="2"/>
    </row>
    <row r="77" spans="7:7">
      <c r="G77" s="2"/>
    </row>
    <row r="78" spans="7:7">
      <c r="G78" s="2"/>
    </row>
    <row r="79" spans="7:7">
      <c r="G79" s="2"/>
    </row>
    <row r="80" spans="7:7">
      <c r="G80" s="2"/>
    </row>
    <row r="81" spans="2:8">
      <c r="G81" s="2"/>
    </row>
    <row r="82" spans="2:8">
      <c r="G82" s="2"/>
    </row>
    <row r="88" spans="2:8">
      <c r="B88" s="26" t="s">
        <v>207</v>
      </c>
    </row>
    <row r="89" spans="2:8" ht="30">
      <c r="B89" s="28" t="s">
        <v>208</v>
      </c>
      <c r="C89" s="27" t="s">
        <v>209</v>
      </c>
      <c r="D89" s="27" t="s">
        <v>186</v>
      </c>
      <c r="E89" s="27" t="s">
        <v>210</v>
      </c>
      <c r="F89" s="27" t="s">
        <v>211</v>
      </c>
      <c r="G89" s="27" t="s">
        <v>188</v>
      </c>
      <c r="H89" s="27" t="s">
        <v>212</v>
      </c>
    </row>
    <row r="90" spans="2:8">
      <c r="C90" s="13" t="s">
        <v>209</v>
      </c>
      <c r="D90" s="13" t="s">
        <v>186</v>
      </c>
      <c r="E90" s="13" t="s">
        <v>210</v>
      </c>
      <c r="F90" s="13" t="s">
        <v>211</v>
      </c>
      <c r="G90" s="13" t="s">
        <v>211</v>
      </c>
      <c r="H90" s="13" t="s">
        <v>212</v>
      </c>
    </row>
    <row r="91" spans="2:8">
      <c r="C91" s="13" t="s">
        <v>213</v>
      </c>
      <c r="D91" s="13" t="s">
        <v>186</v>
      </c>
      <c r="E91" s="13" t="s">
        <v>210</v>
      </c>
      <c r="F91" s="13" t="s">
        <v>211</v>
      </c>
      <c r="G91" s="13" t="s">
        <v>211</v>
      </c>
      <c r="H91" s="13" t="s">
        <v>212</v>
      </c>
    </row>
  </sheetData>
  <mergeCells count="1">
    <mergeCell ref="B59:D59"/>
  </mergeCells>
  <conditionalFormatting sqref="N13:CP13 M10 N8:CQ12">
    <cfRule type="cellIs" dxfId="28" priority="3" operator="greaterThan">
      <formula>#REF!</formula>
    </cfRule>
  </conditionalFormatting>
  <conditionalFormatting sqref="I8:L13">
    <cfRule type="cellIs" dxfId="27" priority="2" operator="greaterThan">
      <formula>#REF!</formula>
    </cfRule>
  </conditionalFormatting>
  <conditionalFormatting sqref="B62:D62">
    <cfRule type="cellIs" dxfId="26" priority="1" operator="greaterThan">
      <formula>#REF!</formula>
    </cfRule>
  </conditionalFormatting>
  <dataValidations count="1">
    <dataValidation type="list" allowBlank="1" showInputMessage="1" showErrorMessage="1" sqref="B89" xr:uid="{00000000-0002-0000-3C00-000000000000}">
      <formula1>"Inglés,Español"</formula1>
    </dataValidation>
  </dataValidations>
  <hyperlinks>
    <hyperlink ref="A1" location="'Figures'!A1" display="índice de gráficos" xr:uid="{00000000-0004-0000-3C00-000000000000}"/>
  </hyperlinks>
  <pageMargins left="0.31496062992125984" right="0.27559055118110237" top="0.74803149606299213" bottom="0.74803149606299213" header="0.31496062992125984" footer="0.31496062992125984"/>
  <pageSetup paperSize="9" scale="11" orientation="portrait" r:id="rId1"/>
  <drawing r:id="rId2"/>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sheetPr codeName="Hoja64"/>
  <dimension ref="A1:S19"/>
  <sheetViews>
    <sheetView showGridLines="0" zoomScaleNormal="100" workbookViewId="0">
      <selection sqref="A1:XFD1048576"/>
    </sheetView>
  </sheetViews>
  <sheetFormatPr baseColWidth="10" defaultRowHeight="15"/>
  <cols>
    <col min="9" max="9" width="18" customWidth="1"/>
    <col min="10" max="10" width="29.7109375" bestFit="1" customWidth="1"/>
    <col min="11" max="19" width="8.28515625" customWidth="1"/>
  </cols>
  <sheetData>
    <row r="1" spans="1:19">
      <c r="A1" s="67" t="s">
        <v>184</v>
      </c>
    </row>
    <row r="3" spans="1:19" ht="16.5">
      <c r="B3" s="404" t="s">
        <v>615</v>
      </c>
      <c r="J3" s="38"/>
      <c r="K3" s="425"/>
      <c r="L3" s="425"/>
    </row>
    <row r="4" spans="1:19" ht="16.5">
      <c r="B4" s="404"/>
      <c r="J4" s="38"/>
      <c r="K4" s="425"/>
      <c r="L4" s="425"/>
    </row>
    <row r="5" spans="1:19">
      <c r="I5" s="426"/>
      <c r="J5" s="426"/>
      <c r="K5" s="426">
        <v>2015</v>
      </c>
      <c r="L5" s="426">
        <v>2016</v>
      </c>
      <c r="M5" s="426">
        <v>2017</v>
      </c>
      <c r="N5" s="426">
        <v>2018</v>
      </c>
      <c r="O5" s="426">
        <v>2019</v>
      </c>
      <c r="P5" s="426">
        <v>2020</v>
      </c>
      <c r="Q5" s="426">
        <v>2021</v>
      </c>
      <c r="R5" s="426">
        <v>2022</v>
      </c>
      <c r="S5" s="426">
        <v>2023</v>
      </c>
    </row>
    <row r="6" spans="1:19">
      <c r="I6" s="427" t="s">
        <v>616</v>
      </c>
      <c r="J6" s="427" t="s">
        <v>201</v>
      </c>
      <c r="K6" s="266"/>
      <c r="L6" s="266"/>
      <c r="M6" s="266"/>
      <c r="N6" s="266"/>
      <c r="O6" s="266"/>
      <c r="P6" s="266"/>
      <c r="Q6" s="266">
        <v>7.4731260246129638</v>
      </c>
      <c r="R6" s="266">
        <v>15.335650547807923</v>
      </c>
      <c r="S6" s="266">
        <v>6.6493161739109574</v>
      </c>
    </row>
    <row r="7" spans="1:19">
      <c r="I7" s="428"/>
      <c r="J7" s="428" t="s">
        <v>617</v>
      </c>
      <c r="K7" s="429">
        <v>-0.43537824429410454</v>
      </c>
      <c r="L7" s="429">
        <v>9.7328760721326901E-2</v>
      </c>
      <c r="M7" s="429">
        <v>6.3821892239601885</v>
      </c>
      <c r="N7" s="429">
        <v>7.5560423650994357</v>
      </c>
      <c r="O7" s="429">
        <v>4.8679911591613445</v>
      </c>
      <c r="P7" s="429">
        <v>1.2422586987576478</v>
      </c>
      <c r="Q7" s="429">
        <v>7.4731260246129638</v>
      </c>
      <c r="R7" s="429"/>
      <c r="S7" s="429"/>
    </row>
    <row r="8" spans="1:19">
      <c r="I8" s="427" t="s">
        <v>618</v>
      </c>
      <c r="J8" s="427" t="s">
        <v>978</v>
      </c>
      <c r="K8" s="266">
        <v>1.2986493770130565</v>
      </c>
      <c r="L8" s="266">
        <v>-0.49079333479686416</v>
      </c>
      <c r="M8" s="266">
        <v>2.7627910901102068</v>
      </c>
      <c r="N8" s="266">
        <v>1.3256841391217282</v>
      </c>
      <c r="O8" s="266">
        <v>-0.33244445013016749</v>
      </c>
      <c r="P8" s="266">
        <v>1.5725403314937125</v>
      </c>
      <c r="Q8" s="266">
        <v>0.40148737491322872</v>
      </c>
      <c r="R8" s="266">
        <v>3.8375208034112838</v>
      </c>
      <c r="S8" s="266">
        <v>1.1305968071775669</v>
      </c>
    </row>
    <row r="9" spans="1:19" s="36" customFormat="1">
      <c r="I9" s="430"/>
      <c r="J9" s="427" t="s">
        <v>619</v>
      </c>
      <c r="K9" s="266">
        <v>-1.7340276213071526</v>
      </c>
      <c r="L9" s="266">
        <v>0.58812209551817063</v>
      </c>
      <c r="M9" s="266">
        <v>3.6193981338499674</v>
      </c>
      <c r="N9" s="266">
        <v>6.2303582259777208</v>
      </c>
      <c r="O9" s="266">
        <v>5.2004356092915138</v>
      </c>
      <c r="P9" s="266">
        <v>-0.3302816327360793</v>
      </c>
      <c r="Q9" s="266">
        <v>7.071638649699743</v>
      </c>
      <c r="R9" s="266">
        <v>11.498129744396621</v>
      </c>
      <c r="S9" s="266">
        <v>6.6113727107429812</v>
      </c>
    </row>
    <row r="10" spans="1:19" ht="15.75" thickBot="1">
      <c r="I10" s="431"/>
      <c r="J10" s="432" t="s">
        <v>620</v>
      </c>
      <c r="K10" s="433">
        <v>0</v>
      </c>
      <c r="L10" s="433">
        <v>0</v>
      </c>
      <c r="M10" s="433">
        <v>0</v>
      </c>
      <c r="N10" s="433">
        <v>0</v>
      </c>
      <c r="O10" s="433">
        <v>0</v>
      </c>
      <c r="P10" s="433">
        <v>0</v>
      </c>
      <c r="Q10" s="433">
        <v>0</v>
      </c>
      <c r="R10" s="433">
        <v>1.7763568394002505E-14</v>
      </c>
      <c r="S10" s="433">
        <v>-1.0926533440095909</v>
      </c>
    </row>
    <row r="12" spans="1:19" ht="15.75">
      <c r="I12" s="434" t="s">
        <v>621</v>
      </c>
    </row>
    <row r="14" spans="1:19">
      <c r="J14" s="36"/>
      <c r="K14" s="37"/>
      <c r="L14" s="37"/>
      <c r="M14" s="37"/>
      <c r="N14" s="37"/>
      <c r="O14" s="37"/>
      <c r="P14" s="37"/>
      <c r="Q14" s="37"/>
      <c r="R14" s="37"/>
      <c r="S14" s="37"/>
    </row>
    <row r="15" spans="1:19">
      <c r="J15" s="36"/>
      <c r="K15" s="37"/>
      <c r="L15" s="37"/>
      <c r="M15" s="37"/>
      <c r="N15" s="37"/>
      <c r="O15" s="37"/>
      <c r="P15" s="37"/>
      <c r="Q15" s="37"/>
      <c r="R15" s="37"/>
      <c r="S15" s="37"/>
    </row>
    <row r="19" spans="2:2">
      <c r="B19" s="435" t="s">
        <v>36</v>
      </c>
    </row>
  </sheetData>
  <hyperlinks>
    <hyperlink ref="A1" location="'Figures'!A1" display="índice de gráficos" xr:uid="{00000000-0004-0000-3D00-000000000000}"/>
  </hyperlinks>
  <pageMargins left="0.7" right="0.7" top="0.75" bottom="0.75" header="0.3" footer="0.3"/>
  <pageSetup paperSize="9" orientation="portrait" r:id="rId1"/>
  <drawing r:id="rId2"/>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E00-000000000000}">
  <sheetPr codeName="Hoja65"/>
  <dimension ref="A1:T28"/>
  <sheetViews>
    <sheetView showGridLines="0" zoomScaleNormal="100" workbookViewId="0">
      <selection sqref="A1:XFD1048576"/>
    </sheetView>
  </sheetViews>
  <sheetFormatPr baseColWidth="10" defaultRowHeight="15"/>
  <cols>
    <col min="9" max="9" width="2.28515625" customWidth="1"/>
    <col min="10" max="10" width="29.28515625" style="44" customWidth="1"/>
    <col min="11" max="20" width="6.28515625" customWidth="1"/>
  </cols>
  <sheetData>
    <row r="1" spans="1:20">
      <c r="A1" s="67" t="s">
        <v>184</v>
      </c>
    </row>
    <row r="3" spans="1:20" ht="16.5">
      <c r="B3" s="404" t="s">
        <v>622</v>
      </c>
      <c r="I3" s="425"/>
      <c r="J3" s="436"/>
    </row>
    <row r="4" spans="1:20" ht="16.5">
      <c r="B4" s="404"/>
      <c r="I4" s="425"/>
      <c r="J4" s="436"/>
    </row>
    <row r="5" spans="1:20" s="437" customFormat="1" ht="15" customHeight="1">
      <c r="I5" s="426"/>
      <c r="J5" s="438"/>
      <c r="K5" s="426">
        <v>2014</v>
      </c>
      <c r="L5" s="426">
        <v>2015</v>
      </c>
      <c r="M5" s="426">
        <v>2016</v>
      </c>
      <c r="N5" s="426">
        <v>2017</v>
      </c>
      <c r="O5" s="426">
        <v>2018</v>
      </c>
      <c r="P5" s="426">
        <v>2019</v>
      </c>
      <c r="Q5" s="426">
        <v>2020</v>
      </c>
      <c r="R5" s="426">
        <v>2021</v>
      </c>
      <c r="S5" s="426">
        <v>2022</v>
      </c>
      <c r="T5" s="426">
        <v>2023</v>
      </c>
    </row>
    <row r="6" spans="1:20" s="437" customFormat="1" ht="12" customHeight="1">
      <c r="I6" s="427" t="s">
        <v>623</v>
      </c>
      <c r="J6" s="430"/>
      <c r="K6" s="439"/>
      <c r="L6" s="439"/>
      <c r="M6" s="439"/>
      <c r="N6" s="439"/>
      <c r="O6" s="439"/>
      <c r="P6" s="439"/>
      <c r="Q6" s="439"/>
      <c r="R6" s="439"/>
      <c r="S6" s="439"/>
      <c r="T6" s="439"/>
    </row>
    <row r="7" spans="1:20" s="437" customFormat="1" ht="12" customHeight="1">
      <c r="I7" s="427"/>
      <c r="J7" s="427" t="s">
        <v>201</v>
      </c>
      <c r="K7" s="266"/>
      <c r="L7" s="266"/>
      <c r="M7" s="266"/>
      <c r="N7" s="266"/>
      <c r="O7" s="266"/>
      <c r="P7" s="266"/>
      <c r="Q7" s="266"/>
      <c r="R7" s="266">
        <v>7.2432012893678621</v>
      </c>
      <c r="S7" s="266">
        <v>11.223037805278736</v>
      </c>
      <c r="T7" s="266">
        <v>6.8976071140267825</v>
      </c>
    </row>
    <row r="8" spans="1:20" s="437" customFormat="1" ht="12" customHeight="1">
      <c r="I8" s="428"/>
      <c r="J8" s="428" t="s">
        <v>979</v>
      </c>
      <c r="K8" s="429">
        <v>1.3474762691723985</v>
      </c>
      <c r="L8" s="429">
        <v>-2.9329659143293885</v>
      </c>
      <c r="M8" s="429">
        <v>2.603743022287186</v>
      </c>
      <c r="N8" s="429">
        <v>4.6519370631326051</v>
      </c>
      <c r="O8" s="429">
        <v>6.584873682004555</v>
      </c>
      <c r="P8" s="429">
        <v>4.8959201301524757</v>
      </c>
      <c r="Q8" s="429">
        <v>1.2898078118850131</v>
      </c>
      <c r="R8" s="429">
        <v>7.2432012893678621</v>
      </c>
      <c r="S8" s="429"/>
      <c r="T8" s="429"/>
    </row>
    <row r="9" spans="1:20" s="437" customFormat="1" ht="12" customHeight="1">
      <c r="I9" s="427" t="s">
        <v>618</v>
      </c>
      <c r="J9" s="427"/>
      <c r="K9" s="266"/>
      <c r="L9" s="266"/>
      <c r="M9" s="266"/>
      <c r="N9" s="266"/>
      <c r="O9" s="266"/>
      <c r="P9" s="266"/>
      <c r="Q9" s="266"/>
      <c r="R9" s="266"/>
      <c r="S9" s="266"/>
      <c r="T9" s="266"/>
    </row>
    <row r="10" spans="1:20" s="437" customFormat="1" ht="13.5">
      <c r="I10" s="427"/>
      <c r="J10" s="427" t="s">
        <v>624</v>
      </c>
      <c r="K10" s="266">
        <v>0.11488073792208529</v>
      </c>
      <c r="L10" s="266">
        <v>-1.8533312545280811</v>
      </c>
      <c r="M10" s="266">
        <v>1.5780555968421994</v>
      </c>
      <c r="N10" s="266">
        <v>3.1178102256291456</v>
      </c>
      <c r="O10" s="266">
        <v>4.0251344636313631</v>
      </c>
      <c r="P10" s="266">
        <v>2.5654939590268668</v>
      </c>
      <c r="Q10" s="266">
        <v>-1.4088331361746673</v>
      </c>
      <c r="R10" s="266">
        <v>4.4897443679293199</v>
      </c>
      <c r="S10" s="266">
        <v>6.262365794839698</v>
      </c>
      <c r="T10" s="266">
        <v>2.7283487124708983</v>
      </c>
    </row>
    <row r="11" spans="1:20">
      <c r="I11" s="430"/>
      <c r="J11" s="427" t="s">
        <v>625</v>
      </c>
      <c r="K11" s="266">
        <v>5.1850232127328665E-2</v>
      </c>
      <c r="L11" s="266">
        <v>-0.32838265922725057</v>
      </c>
      <c r="M11" s="266">
        <v>0.43861903567578275</v>
      </c>
      <c r="N11" s="266">
        <v>0.21415986376244003</v>
      </c>
      <c r="O11" s="266">
        <v>1.1270483783076941</v>
      </c>
      <c r="P11" s="266">
        <v>1.4614626943723956</v>
      </c>
      <c r="Q11" s="266">
        <v>1.7386534414683845</v>
      </c>
      <c r="R11" s="266">
        <v>1.3635341728644415</v>
      </c>
      <c r="S11" s="266">
        <v>1.556994844580265</v>
      </c>
      <c r="T11" s="266">
        <v>1.3041077076134555</v>
      </c>
    </row>
    <row r="12" spans="1:20">
      <c r="I12" s="430"/>
      <c r="J12" s="427" t="s">
        <v>626</v>
      </c>
      <c r="K12" s="266">
        <v>0.87473746720346413</v>
      </c>
      <c r="L12" s="266">
        <v>-0.45886911515367002</v>
      </c>
      <c r="M12" s="266">
        <v>0.83022243570230891</v>
      </c>
      <c r="N12" s="266">
        <v>0.78666848437522052</v>
      </c>
      <c r="O12" s="266">
        <v>0.95969703907790083</v>
      </c>
      <c r="P12" s="266">
        <v>0.73025404802004534</v>
      </c>
      <c r="Q12" s="266">
        <v>1.3049121844685485</v>
      </c>
      <c r="R12" s="266">
        <v>0.52683830520907404</v>
      </c>
      <c r="S12" s="266">
        <v>2.5580975903556942</v>
      </c>
      <c r="T12" s="266">
        <v>2.4974603951636465</v>
      </c>
    </row>
    <row r="13" spans="1:20" ht="15.75" thickBot="1">
      <c r="I13" s="431"/>
      <c r="J13" s="432" t="s">
        <v>627</v>
      </c>
      <c r="K13" s="433">
        <v>0.30600783191951236</v>
      </c>
      <c r="L13" s="433">
        <v>-0.29238288542038338</v>
      </c>
      <c r="M13" s="433">
        <v>-0.24315404593309048</v>
      </c>
      <c r="N13" s="433">
        <v>0.53329848936580004</v>
      </c>
      <c r="O13" s="433">
        <v>0.47299380098757005</v>
      </c>
      <c r="P13" s="433">
        <v>0.13870942873321068</v>
      </c>
      <c r="Q13" s="433">
        <v>-0.34492467787725367</v>
      </c>
      <c r="R13" s="433">
        <v>0.86308444336504109</v>
      </c>
      <c r="S13" s="433">
        <v>0.84557957550303398</v>
      </c>
      <c r="T13" s="433">
        <v>0.36769029877881121</v>
      </c>
    </row>
    <row r="15" spans="1:20" ht="15.75">
      <c r="I15" s="434" t="s">
        <v>621</v>
      </c>
    </row>
    <row r="20" spans="2:20">
      <c r="J20" s="440"/>
    </row>
    <row r="21" spans="2:20">
      <c r="B21" s="435" t="s">
        <v>621</v>
      </c>
      <c r="S21" s="5"/>
      <c r="T21" s="5"/>
    </row>
    <row r="22" spans="2:20">
      <c r="J22" s="441"/>
      <c r="K22" s="5"/>
      <c r="L22" s="5"/>
      <c r="M22" s="5"/>
      <c r="N22" s="5"/>
      <c r="O22" s="5"/>
      <c r="P22" s="5"/>
      <c r="Q22" s="5"/>
      <c r="R22" s="5"/>
      <c r="S22" s="5"/>
      <c r="T22" s="5"/>
    </row>
    <row r="23" spans="2:20">
      <c r="J23" s="441"/>
    </row>
    <row r="25" spans="2:20">
      <c r="K25" s="2"/>
      <c r="L25" s="2"/>
      <c r="M25" s="2"/>
    </row>
    <row r="26" spans="2:20">
      <c r="K26" s="2"/>
      <c r="L26" s="2"/>
      <c r="M26" s="2"/>
      <c r="O26" s="5"/>
      <c r="P26" s="5"/>
      <c r="Q26" s="5"/>
    </row>
    <row r="27" spans="2:20">
      <c r="K27" s="2"/>
      <c r="L27" s="2"/>
      <c r="M27" s="2"/>
      <c r="O27" s="5"/>
      <c r="P27" s="5"/>
      <c r="Q27" s="5"/>
    </row>
    <row r="28" spans="2:20">
      <c r="K28" s="2"/>
      <c r="L28" s="2"/>
      <c r="M28" s="2"/>
      <c r="O28" s="5"/>
      <c r="P28" s="5"/>
      <c r="Q28" s="5"/>
    </row>
  </sheetData>
  <hyperlinks>
    <hyperlink ref="A1" location="'Figures'!A1" display="índice de gráficos" xr:uid="{00000000-0004-0000-3E00-000000000000}"/>
  </hyperlinks>
  <pageMargins left="0.7" right="0.7" top="0.75" bottom="0.75" header="0.3" footer="0.3"/>
  <pageSetup paperSize="9" orientation="portrait" r:id="rId1"/>
  <drawing r:id="rId2"/>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F00-000000000000}">
  <sheetPr codeName="Hoja66">
    <pageSetUpPr fitToPage="1"/>
  </sheetPr>
  <dimension ref="A1:N58"/>
  <sheetViews>
    <sheetView showGridLines="0" zoomScale="85" zoomScaleNormal="85" workbookViewId="0">
      <pane ySplit="5" topLeftCell="A6" activePane="bottomLeft" state="frozen"/>
      <selection activeCell="A2" sqref="A2:XFD2"/>
      <selection pane="bottomLeft" sqref="A1:XFD1048576"/>
    </sheetView>
  </sheetViews>
  <sheetFormatPr baseColWidth="10" defaultColWidth="11.42578125" defaultRowHeight="15"/>
  <cols>
    <col min="1" max="5" width="11.42578125" style="1"/>
    <col min="6" max="6" width="14.85546875" style="1" customWidth="1"/>
    <col min="7" max="16384" width="11.42578125" style="1"/>
  </cols>
  <sheetData>
    <row r="1" spans="1:8" ht="15.75">
      <c r="A1" s="67" t="s">
        <v>184</v>
      </c>
      <c r="B1" s="10"/>
    </row>
    <row r="3" spans="1:8" ht="16.5">
      <c r="B3" s="404" t="s">
        <v>628</v>
      </c>
    </row>
    <row r="4" spans="1:8" ht="16.5">
      <c r="B4" s="404"/>
    </row>
    <row r="5" spans="1:8" ht="40.5">
      <c r="B5" s="10"/>
      <c r="C5" s="414" t="s">
        <v>186</v>
      </c>
      <c r="D5" s="414" t="s">
        <v>114</v>
      </c>
      <c r="E5" s="414" t="s">
        <v>113</v>
      </c>
      <c r="F5" s="414" t="s">
        <v>188</v>
      </c>
      <c r="G5" s="414" t="s">
        <v>189</v>
      </c>
    </row>
    <row r="6" spans="1:8" ht="16.5" customHeight="1">
      <c r="B6" s="415">
        <v>2020.12</v>
      </c>
      <c r="C6" s="409">
        <v>1.4184144924502842</v>
      </c>
      <c r="D6" s="409">
        <v>1.4184144924502842</v>
      </c>
      <c r="E6" s="409"/>
      <c r="F6" s="409">
        <v>0</v>
      </c>
      <c r="G6" s="409">
        <v>1.4184144924502842</v>
      </c>
      <c r="H6" s="416">
        <v>1000000</v>
      </c>
    </row>
    <row r="7" spans="1:8" ht="16.5">
      <c r="B7" s="417">
        <v>2021.01</v>
      </c>
      <c r="C7" s="409">
        <v>1.369199520034881</v>
      </c>
      <c r="D7" s="409">
        <v>1.369199520034881</v>
      </c>
      <c r="E7" s="409"/>
      <c r="F7" s="409">
        <v>0</v>
      </c>
      <c r="G7" s="409">
        <v>1.369199520034881</v>
      </c>
      <c r="H7" s="416">
        <v>1000000</v>
      </c>
    </row>
    <row r="8" spans="1:8" ht="16.5" customHeight="1">
      <c r="B8" s="417">
        <v>2021.02</v>
      </c>
      <c r="C8" s="409">
        <v>1.4008131509070252</v>
      </c>
      <c r="D8" s="409">
        <v>1.4008131509070252</v>
      </c>
      <c r="E8" s="409"/>
      <c r="F8" s="409">
        <v>0</v>
      </c>
      <c r="G8" s="409">
        <v>1.4008131509070252</v>
      </c>
      <c r="H8" s="416">
        <v>1000000</v>
      </c>
    </row>
    <row r="9" spans="1:8" ht="15" customHeight="1">
      <c r="B9" s="417">
        <v>2021.03</v>
      </c>
      <c r="C9" s="409">
        <v>1.3994946168449642</v>
      </c>
      <c r="D9" s="409">
        <v>1.3994946168449642</v>
      </c>
      <c r="E9" s="409"/>
      <c r="F9" s="409">
        <v>0</v>
      </c>
      <c r="G9" s="409">
        <v>1.3994946168449642</v>
      </c>
      <c r="H9" s="416">
        <v>1000000</v>
      </c>
    </row>
    <row r="10" spans="1:8" ht="15" customHeight="1">
      <c r="B10" s="417">
        <v>2021.04</v>
      </c>
      <c r="C10" s="409">
        <v>1.8606889655522902</v>
      </c>
      <c r="D10" s="409">
        <v>1.8606889655522902</v>
      </c>
      <c r="E10" s="409"/>
      <c r="F10" s="409">
        <v>0</v>
      </c>
      <c r="G10" s="409">
        <v>1.8606889655522902</v>
      </c>
      <c r="H10" s="416">
        <v>1000000</v>
      </c>
    </row>
    <row r="11" spans="1:8" ht="15" customHeight="1">
      <c r="B11" s="417">
        <v>2021.05</v>
      </c>
      <c r="C11" s="409">
        <v>1.8416917428362105</v>
      </c>
      <c r="D11" s="409">
        <v>1.8416917428362105</v>
      </c>
      <c r="E11" s="409"/>
      <c r="F11" s="409">
        <v>0</v>
      </c>
      <c r="G11" s="409">
        <v>1.8416917428362105</v>
      </c>
      <c r="H11" s="416">
        <v>1000000</v>
      </c>
    </row>
    <row r="12" spans="1:8" ht="16.5" customHeight="1">
      <c r="B12" s="417">
        <v>2021.06</v>
      </c>
      <c r="C12" s="409">
        <v>1.8434315135651136</v>
      </c>
      <c r="D12" s="409">
        <v>1.8434315135651136</v>
      </c>
      <c r="E12" s="409"/>
      <c r="F12" s="409">
        <v>0</v>
      </c>
      <c r="G12" s="409">
        <v>1.8434315135651136</v>
      </c>
      <c r="H12" s="416">
        <v>1000000</v>
      </c>
    </row>
    <row r="13" spans="1:8" ht="15" customHeight="1">
      <c r="B13" s="417">
        <v>2021.07</v>
      </c>
      <c r="C13" s="409">
        <v>1.830913563739121</v>
      </c>
      <c r="D13" s="409">
        <v>1.830913563739121</v>
      </c>
      <c r="E13" s="409"/>
      <c r="F13" s="409">
        <v>0</v>
      </c>
      <c r="G13" s="409">
        <v>1.830913563739121</v>
      </c>
      <c r="H13" s="416">
        <v>1000000</v>
      </c>
    </row>
    <row r="14" spans="1:8" ht="15" customHeight="1">
      <c r="B14" s="417">
        <v>2021.08</v>
      </c>
      <c r="C14" s="409">
        <v>1.782922053730136</v>
      </c>
      <c r="D14" s="409">
        <v>1.782922053730136</v>
      </c>
      <c r="E14" s="409"/>
      <c r="F14" s="409">
        <v>0</v>
      </c>
      <c r="G14" s="409">
        <v>1.782922053730136</v>
      </c>
      <c r="H14" s="416">
        <v>1000000</v>
      </c>
    </row>
    <row r="15" spans="1:8" ht="15" customHeight="1">
      <c r="B15" s="417">
        <v>2021.09</v>
      </c>
      <c r="C15" s="409">
        <v>1.7314319553593225</v>
      </c>
      <c r="D15" s="409">
        <v>1.7314319553593225</v>
      </c>
      <c r="E15" s="409"/>
      <c r="F15" s="409">
        <v>0</v>
      </c>
      <c r="G15" s="409">
        <v>1.7314319553593225</v>
      </c>
      <c r="H15" s="416">
        <v>1000000</v>
      </c>
    </row>
    <row r="16" spans="1:8" ht="16.5" customHeight="1">
      <c r="B16" s="417">
        <v>2021.1</v>
      </c>
      <c r="C16" s="409">
        <v>2.1521358864995945</v>
      </c>
      <c r="D16" s="409">
        <v>2.1521358864995945</v>
      </c>
      <c r="E16" s="409"/>
      <c r="F16" s="409">
        <v>0</v>
      </c>
      <c r="G16" s="409">
        <v>2.1521358864995945</v>
      </c>
      <c r="H16" s="416">
        <v>1000000</v>
      </c>
    </row>
    <row r="17" spans="2:8" ht="16.5">
      <c r="B17" s="417">
        <v>2021.11</v>
      </c>
      <c r="C17" s="409">
        <v>2.1439526708328227</v>
      </c>
      <c r="D17" s="409">
        <v>2.1439526708328227</v>
      </c>
      <c r="E17" s="409"/>
      <c r="F17" s="409">
        <v>0</v>
      </c>
      <c r="G17" s="409">
        <v>2.1439526708328227</v>
      </c>
      <c r="H17" s="416">
        <v>1000000</v>
      </c>
    </row>
    <row r="18" spans="2:8" ht="15.75" customHeight="1">
      <c r="B18" s="415">
        <v>2021.12</v>
      </c>
      <c r="C18" s="409">
        <v>2.2063150768700468</v>
      </c>
      <c r="D18" s="409">
        <v>2.2063150768700468</v>
      </c>
      <c r="E18" s="409"/>
      <c r="F18" s="409">
        <v>0</v>
      </c>
      <c r="G18" s="409">
        <v>2.2063150768700468</v>
      </c>
      <c r="H18" s="416">
        <v>0</v>
      </c>
    </row>
    <row r="19" spans="2:8" ht="16.5">
      <c r="B19" s="417">
        <v>2022.01</v>
      </c>
      <c r="C19" s="409">
        <v>2.3126203691160918</v>
      </c>
      <c r="D19" s="409">
        <v>2.3126203691160918</v>
      </c>
      <c r="E19" s="409"/>
      <c r="F19" s="409">
        <v>0</v>
      </c>
      <c r="G19" s="409">
        <v>2.3126203691160918</v>
      </c>
      <c r="H19" s="416">
        <v>0</v>
      </c>
    </row>
    <row r="20" spans="2:8" ht="15.75" customHeight="1">
      <c r="B20" s="417">
        <v>2022.02</v>
      </c>
      <c r="C20" s="409">
        <v>2.3228963118987278</v>
      </c>
      <c r="D20" s="409">
        <v>2.3228963118987278</v>
      </c>
      <c r="E20" s="409"/>
      <c r="F20" s="409">
        <v>0</v>
      </c>
      <c r="G20" s="409">
        <v>2.3228963118987278</v>
      </c>
      <c r="H20" s="416">
        <v>0</v>
      </c>
    </row>
    <row r="21" spans="2:8" ht="16.5">
      <c r="B21" s="417">
        <v>2022.03</v>
      </c>
      <c r="C21" s="409">
        <v>2.3076377727934894</v>
      </c>
      <c r="D21" s="409">
        <v>2.3076377727934894</v>
      </c>
      <c r="E21" s="409"/>
      <c r="F21" s="409">
        <v>0</v>
      </c>
      <c r="G21" s="409">
        <v>2.3076377727934894</v>
      </c>
      <c r="H21" s="416">
        <v>0</v>
      </c>
    </row>
    <row r="22" spans="2:8" ht="15.75" customHeight="1">
      <c r="B22" s="417">
        <v>2022.04</v>
      </c>
      <c r="C22" s="409">
        <v>2.2894756135251422</v>
      </c>
      <c r="D22" s="409">
        <v>2.2894756135251422</v>
      </c>
      <c r="E22" s="409"/>
      <c r="F22" s="409">
        <v>0</v>
      </c>
      <c r="G22" s="409">
        <v>2.2894756135251422</v>
      </c>
      <c r="H22" s="416">
        <v>0</v>
      </c>
    </row>
    <row r="23" spans="2:8" ht="16.5">
      <c r="B23" s="417">
        <v>2022.05</v>
      </c>
      <c r="C23" s="409">
        <v>2.2823413201060165</v>
      </c>
      <c r="D23" s="409">
        <v>2.2823413201060165</v>
      </c>
      <c r="E23" s="409"/>
      <c r="F23" s="409">
        <v>0</v>
      </c>
      <c r="G23" s="409">
        <v>2.2823413201060165</v>
      </c>
      <c r="H23" s="416">
        <v>0</v>
      </c>
    </row>
    <row r="24" spans="2:8" ht="15.75" customHeight="1">
      <c r="B24" s="417">
        <v>2022.06</v>
      </c>
      <c r="C24" s="409">
        <v>2.278176135565618</v>
      </c>
      <c r="D24" s="409">
        <v>2.278176135565618</v>
      </c>
      <c r="E24" s="409"/>
      <c r="F24" s="409">
        <v>0</v>
      </c>
      <c r="G24" s="409">
        <v>2.278176135565618</v>
      </c>
      <c r="H24" s="416">
        <v>0</v>
      </c>
    </row>
    <row r="25" spans="2:8" ht="14.45" customHeight="1">
      <c r="B25" s="417">
        <v>2022.07</v>
      </c>
      <c r="C25" s="409">
        <v>2.2796319664974547</v>
      </c>
      <c r="D25" s="409">
        <v>2.2796319664974547</v>
      </c>
      <c r="E25" s="409"/>
      <c r="F25" s="409">
        <v>0</v>
      </c>
      <c r="G25" s="409">
        <v>2.2796319664974547</v>
      </c>
      <c r="H25" s="416">
        <v>0</v>
      </c>
    </row>
    <row r="26" spans="2:8" ht="15.75" customHeight="1">
      <c r="B26" s="417">
        <v>2022.08</v>
      </c>
      <c r="C26" s="409">
        <v>2.4571253338575927</v>
      </c>
      <c r="D26" s="409">
        <v>2.4571253338575927</v>
      </c>
      <c r="E26" s="409"/>
      <c r="F26" s="409">
        <v>0</v>
      </c>
      <c r="G26" s="409">
        <v>2.4571253338575927</v>
      </c>
      <c r="H26" s="416">
        <v>0</v>
      </c>
    </row>
    <row r="27" spans="2:8" ht="16.5">
      <c r="B27" s="417">
        <v>2022.09</v>
      </c>
      <c r="C27" s="409"/>
      <c r="D27" s="409">
        <v>2.3910316606411772</v>
      </c>
      <c r="E27" s="409"/>
      <c r="F27" s="409">
        <v>0.23145609623568353</v>
      </c>
      <c r="G27" s="409">
        <v>2.2767519553303153</v>
      </c>
      <c r="H27" s="416">
        <v>0</v>
      </c>
    </row>
    <row r="28" spans="2:8" ht="16.5">
      <c r="B28" s="417">
        <v>2022.1</v>
      </c>
      <c r="C28" s="409"/>
      <c r="D28" s="409">
        <v>2.3249379874247618</v>
      </c>
      <c r="E28" s="409"/>
      <c r="F28" s="409">
        <v>0.28497696074450829</v>
      </c>
      <c r="G28" s="409">
        <v>2.1861222619930762</v>
      </c>
      <c r="H28" s="416">
        <v>0</v>
      </c>
    </row>
    <row r="29" spans="2:8" ht="16.5">
      <c r="B29" s="417">
        <v>2022.11</v>
      </c>
      <c r="C29" s="409"/>
      <c r="D29" s="409">
        <v>2.2588443142083463</v>
      </c>
      <c r="E29" s="409"/>
      <c r="F29" s="409">
        <v>0.33849782525333461</v>
      </c>
      <c r="G29" s="409">
        <v>2.0954925686558372</v>
      </c>
      <c r="H29" s="416">
        <v>0</v>
      </c>
    </row>
    <row r="30" spans="2:8" ht="16.5">
      <c r="B30" s="415">
        <v>2022.12</v>
      </c>
      <c r="C30" s="409"/>
      <c r="D30" s="409">
        <v>2.2999999999999998</v>
      </c>
      <c r="E30" s="409">
        <v>2.0208822694193191</v>
      </c>
      <c r="F30" s="409">
        <v>0.39201868976215892</v>
      </c>
      <c r="G30" s="409">
        <v>2.0048628753185991</v>
      </c>
      <c r="H30" s="416">
        <v>0</v>
      </c>
    </row>
    <row r="31" spans="2:8" ht="16.5">
      <c r="B31" s="417">
        <v>2023.01</v>
      </c>
      <c r="C31" s="409"/>
      <c r="D31" s="409">
        <v>2.1741395426749399</v>
      </c>
      <c r="E31" s="409"/>
      <c r="F31" s="409">
        <v>0.4413831616111259</v>
      </c>
      <c r="G31" s="409">
        <v>1.9634415614337319</v>
      </c>
      <c r="H31" s="416">
        <v>1000000</v>
      </c>
    </row>
    <row r="32" spans="2:8" ht="16.5">
      <c r="B32" s="417">
        <v>2023.02</v>
      </c>
      <c r="C32" s="409"/>
      <c r="D32" s="409">
        <v>2.1555284443579499</v>
      </c>
      <c r="E32" s="409"/>
      <c r="F32" s="409">
        <v>0.48243484814037552</v>
      </c>
      <c r="G32" s="409">
        <v>1.9254718566547584</v>
      </c>
      <c r="H32" s="416">
        <v>1000000</v>
      </c>
    </row>
    <row r="33" spans="2:14" ht="16.5">
      <c r="B33" s="417">
        <v>2023.03</v>
      </c>
      <c r="C33" s="409"/>
      <c r="D33" s="409">
        <v>2.1369173460409594</v>
      </c>
      <c r="E33" s="409"/>
      <c r="F33" s="409">
        <v>0.51101735669004911</v>
      </c>
      <c r="G33" s="409">
        <v>1.8926795655346236</v>
      </c>
      <c r="H33" s="416">
        <v>1000000</v>
      </c>
    </row>
    <row r="34" spans="2:14" ht="16.5">
      <c r="B34" s="417">
        <v>2023.04</v>
      </c>
      <c r="C34" s="409"/>
      <c r="D34" s="409">
        <v>2.1183062477239689</v>
      </c>
      <c r="E34" s="409"/>
      <c r="F34" s="409">
        <v>0.53209597471187764</v>
      </c>
      <c r="G34" s="409">
        <v>1.8635673135739534</v>
      </c>
      <c r="H34" s="416">
        <v>1000000</v>
      </c>
    </row>
    <row r="35" spans="2:14" ht="16.5">
      <c r="B35" s="417">
        <v>2023.05</v>
      </c>
      <c r="C35" s="409"/>
      <c r="D35" s="409">
        <v>2.0996951494069789</v>
      </c>
      <c r="E35" s="409"/>
      <c r="F35" s="409">
        <v>0.55063598965759031</v>
      </c>
      <c r="G35" s="409">
        <v>1.836637726273378</v>
      </c>
      <c r="H35" s="416">
        <v>1000000</v>
      </c>
    </row>
    <row r="36" spans="2:14" ht="16.5">
      <c r="B36" s="417">
        <v>2023.06</v>
      </c>
      <c r="C36" s="409"/>
      <c r="D36" s="409">
        <v>2.0810840510899888</v>
      </c>
      <c r="E36" s="409"/>
      <c r="F36" s="409">
        <v>0.57160268897891719</v>
      </c>
      <c r="G36" s="409">
        <v>1.8103934291335213</v>
      </c>
      <c r="H36" s="416">
        <v>1000000</v>
      </c>
      <c r="N36" s="418"/>
    </row>
    <row r="37" spans="2:14" ht="16.5">
      <c r="B37" s="417">
        <v>2023.07</v>
      </c>
      <c r="C37" s="409"/>
      <c r="D37" s="409">
        <v>2.0624729527729984</v>
      </c>
      <c r="E37" s="409"/>
      <c r="F37" s="409">
        <v>0.59221419822468269</v>
      </c>
      <c r="G37" s="409">
        <v>1.7849037100389356</v>
      </c>
      <c r="H37" s="416">
        <v>1000000</v>
      </c>
    </row>
    <row r="38" spans="2:14" ht="16.5">
      <c r="B38" s="417">
        <v>2023.08</v>
      </c>
      <c r="C38" s="409"/>
      <c r="D38" s="409">
        <v>2.0438618544560079</v>
      </c>
      <c r="E38" s="409"/>
      <c r="F38" s="409">
        <v>0.60968864294371428</v>
      </c>
      <c r="G38" s="409">
        <v>1.7602378568741706</v>
      </c>
      <c r="H38" s="416">
        <v>1000000</v>
      </c>
    </row>
    <row r="39" spans="2:14" ht="16.5">
      <c r="B39" s="417">
        <v>2023.09</v>
      </c>
      <c r="C39" s="409"/>
      <c r="D39" s="409">
        <v>2.0252507561390178</v>
      </c>
      <c r="E39" s="409"/>
      <c r="F39" s="409">
        <v>0.62124414868483813</v>
      </c>
      <c r="G39" s="409">
        <v>1.7364651575237757</v>
      </c>
      <c r="H39" s="416">
        <v>1000000</v>
      </c>
    </row>
    <row r="40" spans="2:14" ht="16.5">
      <c r="B40" s="417">
        <v>2023.1</v>
      </c>
      <c r="C40" s="409"/>
      <c r="D40" s="409">
        <v>2.0066396578220278</v>
      </c>
      <c r="E40" s="409"/>
      <c r="F40" s="409">
        <v>0.62814610796130554</v>
      </c>
      <c r="G40" s="409">
        <v>1.7137699299574132</v>
      </c>
      <c r="H40" s="416">
        <v>1000000</v>
      </c>
    </row>
    <row r="41" spans="2:14" ht="16.5">
      <c r="B41" s="417">
        <v>2023.11</v>
      </c>
      <c r="C41" s="409"/>
      <c r="D41" s="409">
        <v>1.9880285595050373</v>
      </c>
      <c r="E41" s="409"/>
      <c r="F41" s="409">
        <v>0.63165991328637427</v>
      </c>
      <c r="G41" s="409">
        <v>1.6923364921447306</v>
      </c>
      <c r="H41" s="416">
        <v>1000000</v>
      </c>
    </row>
    <row r="42" spans="2:14" ht="16.5">
      <c r="B42" s="417">
        <v>2023.12</v>
      </c>
      <c r="C42" s="409"/>
      <c r="D42" s="409">
        <v>1.9694174611880471</v>
      </c>
      <c r="E42" s="409">
        <v>2.0529567363085763</v>
      </c>
      <c r="F42" s="409">
        <v>0.63305095717330206</v>
      </c>
      <c r="G42" s="409">
        <v>1.6723491620553923</v>
      </c>
      <c r="H42" s="416">
        <v>1000000</v>
      </c>
    </row>
    <row r="43" spans="2:14">
      <c r="H43" s="2"/>
    </row>
    <row r="44" spans="2:14">
      <c r="H44" s="2"/>
    </row>
    <row r="45" spans="2:14">
      <c r="B45" s="1" t="s">
        <v>614</v>
      </c>
      <c r="H45" s="2"/>
    </row>
    <row r="46" spans="2:14">
      <c r="H46" s="2"/>
    </row>
    <row r="47" spans="2:14">
      <c r="H47" s="2"/>
    </row>
    <row r="48" spans="2:14">
      <c r="H48" s="2"/>
    </row>
    <row r="49" spans="8:8">
      <c r="H49" s="2"/>
    </row>
    <row r="50" spans="8:8">
      <c r="H50" s="2"/>
    </row>
    <row r="51" spans="8:8">
      <c r="H51" s="2"/>
    </row>
    <row r="52" spans="8:8">
      <c r="H52" s="2"/>
    </row>
    <row r="53" spans="8:8">
      <c r="H53" s="2"/>
    </row>
    <row r="54" spans="8:8">
      <c r="H54" s="2"/>
    </row>
    <row r="55" spans="8:8">
      <c r="H55" s="2"/>
    </row>
    <row r="56" spans="8:8">
      <c r="H56" s="2"/>
    </row>
    <row r="57" spans="8:8">
      <c r="H57" s="2"/>
    </row>
    <row r="58" spans="8:8" ht="17.25" customHeight="1">
      <c r="H58" s="2"/>
    </row>
  </sheetData>
  <conditionalFormatting sqref="R13:CT13 Q10 R8:CU12">
    <cfRule type="cellIs" dxfId="25" priority="3" operator="greaterThan">
      <formula>#REF!</formula>
    </cfRule>
  </conditionalFormatting>
  <conditionalFormatting sqref="K8:P13">
    <cfRule type="cellIs" dxfId="24" priority="2" operator="greaterThan">
      <formula>#REF!</formula>
    </cfRule>
  </conditionalFormatting>
  <conditionalFormatting sqref="I8:J13">
    <cfRule type="cellIs" dxfId="23" priority="1" operator="greaterThan">
      <formula>#REF!</formula>
    </cfRule>
  </conditionalFormatting>
  <hyperlinks>
    <hyperlink ref="A1" location="'Figures'!A1" display="índice de gráficos" xr:uid="{00000000-0004-0000-3F00-000000000000}"/>
  </hyperlinks>
  <pageMargins left="0.31496062992125984" right="0.27559055118110237" top="0.74803149606299213" bottom="0.74803149606299213" header="0.31496062992125984" footer="0.31496062992125984"/>
  <pageSetup paperSize="9" scale="11" orientation="portrait" r:id="rId1"/>
  <drawing r:id="rId2"/>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000-000000000000}">
  <sheetPr codeName="Hoja67"/>
  <dimension ref="A1:Q28"/>
  <sheetViews>
    <sheetView showGridLines="0" zoomScaleNormal="100" workbookViewId="0">
      <selection sqref="A1:XFD1048576"/>
    </sheetView>
  </sheetViews>
  <sheetFormatPr baseColWidth="10" defaultRowHeight="15"/>
  <cols>
    <col min="9" max="9" width="5.42578125" style="44" bestFit="1" customWidth="1"/>
    <col min="10" max="11" width="14.140625" customWidth="1"/>
    <col min="12" max="12" width="10.7109375" customWidth="1"/>
    <col min="13" max="13" width="6.140625" bestFit="1" customWidth="1"/>
    <col min="14" max="14" width="13.85546875" customWidth="1"/>
    <col min="15" max="17" width="10.7109375" customWidth="1"/>
  </cols>
  <sheetData>
    <row r="1" spans="1:17">
      <c r="A1" s="67" t="s">
        <v>184</v>
      </c>
    </row>
    <row r="3" spans="1:17" ht="16.5">
      <c r="B3" s="404" t="s">
        <v>629</v>
      </c>
      <c r="I3" s="436"/>
    </row>
    <row r="4" spans="1:17" ht="16.5">
      <c r="B4" s="404"/>
      <c r="I4" s="436"/>
    </row>
    <row r="5" spans="1:17" s="437" customFormat="1" ht="27">
      <c r="I5" s="438"/>
      <c r="J5" s="79" t="s">
        <v>630</v>
      </c>
      <c r="K5" s="79" t="s">
        <v>631</v>
      </c>
      <c r="L5" s="79" t="s">
        <v>1002</v>
      </c>
      <c r="M5" s="79" t="s">
        <v>181</v>
      </c>
      <c r="N5" s="79" t="s">
        <v>980</v>
      </c>
      <c r="O5" s="79" t="s">
        <v>632</v>
      </c>
      <c r="P5" s="79" t="s">
        <v>633</v>
      </c>
      <c r="Q5" s="79" t="s">
        <v>201</v>
      </c>
    </row>
    <row r="6" spans="1:17" s="437" customFormat="1" ht="12" customHeight="1">
      <c r="I6" s="427">
        <v>2015</v>
      </c>
      <c r="J6" s="266">
        <v>4.2746030993650308</v>
      </c>
      <c r="K6" s="439">
        <v>-1.341213106846934</v>
      </c>
      <c r="L6" s="439">
        <v>5.5471529267342099</v>
      </c>
      <c r="M6" s="439">
        <v>2.7945404329671182</v>
      </c>
      <c r="N6" s="439">
        <v>-0.93036632866918478</v>
      </c>
      <c r="O6" s="439">
        <v>0</v>
      </c>
      <c r="P6" s="439">
        <v>10.344717023550242</v>
      </c>
      <c r="Q6" s="266">
        <v>10.344717023550242</v>
      </c>
    </row>
    <row r="7" spans="1:17" s="437" customFormat="1" ht="12" customHeight="1">
      <c r="I7" s="427">
        <v>2016</v>
      </c>
      <c r="J7" s="266">
        <v>7.6099072143020257</v>
      </c>
      <c r="K7" s="266">
        <v>-1.0002822430203451</v>
      </c>
      <c r="L7" s="266">
        <v>0.50021134326369376</v>
      </c>
      <c r="M7" s="266">
        <v>0.71316244296543441</v>
      </c>
      <c r="N7" s="266">
        <v>-2.8374770302222792</v>
      </c>
      <c r="O7" s="266">
        <v>0</v>
      </c>
      <c r="P7" s="266">
        <v>4.9855217272885222</v>
      </c>
      <c r="Q7" s="266">
        <v>4.9855217272885222</v>
      </c>
    </row>
    <row r="8" spans="1:17" s="437" customFormat="1" ht="12" customHeight="1">
      <c r="I8" s="427">
        <v>2017</v>
      </c>
      <c r="J8" s="266">
        <v>6.3572482487808593</v>
      </c>
      <c r="K8" s="266">
        <v>0.37299005467488749</v>
      </c>
      <c r="L8" s="266">
        <v>2.088740615857513</v>
      </c>
      <c r="M8" s="266">
        <v>-1.2275901746288267</v>
      </c>
      <c r="N8" s="266">
        <v>-0.83349147900074283</v>
      </c>
      <c r="O8" s="266">
        <v>0</v>
      </c>
      <c r="P8" s="266">
        <v>6.7578972656837202</v>
      </c>
      <c r="Q8" s="266">
        <v>6.7578972656837202</v>
      </c>
    </row>
    <row r="9" spans="1:17" s="437" customFormat="1" ht="12" customHeight="1">
      <c r="I9" s="427">
        <v>2018</v>
      </c>
      <c r="J9" s="266">
        <v>10.777859274758486</v>
      </c>
      <c r="K9" s="266">
        <v>0.21441171482489949</v>
      </c>
      <c r="L9" s="266">
        <v>1.8309728615054246</v>
      </c>
      <c r="M9" s="266">
        <v>-0.19401706539572275</v>
      </c>
      <c r="N9" s="266">
        <v>-5.3076686258348706</v>
      </c>
      <c r="O9" s="266">
        <v>0</v>
      </c>
      <c r="P9" s="266">
        <v>7.3215581598581769</v>
      </c>
      <c r="Q9" s="266">
        <v>7.3215581598581769</v>
      </c>
    </row>
    <row r="10" spans="1:17" s="437" customFormat="1" ht="13.5">
      <c r="I10" s="427">
        <v>2019</v>
      </c>
      <c r="J10" s="266">
        <v>-6.0847675699801913</v>
      </c>
      <c r="K10" s="266">
        <v>0.36031404903908887</v>
      </c>
      <c r="L10" s="266">
        <v>2.6385372571788492</v>
      </c>
      <c r="M10" s="266">
        <v>-1.5298591335287233</v>
      </c>
      <c r="N10" s="266">
        <v>0.16749486075183301</v>
      </c>
      <c r="O10" s="266">
        <v>0</v>
      </c>
      <c r="P10" s="266">
        <v>-4.4482805365391842</v>
      </c>
      <c r="Q10" s="266">
        <v>-4.4482805365391842</v>
      </c>
    </row>
    <row r="11" spans="1:17">
      <c r="I11" s="427">
        <v>2020</v>
      </c>
      <c r="J11" s="266">
        <v>-23.815941255950651</v>
      </c>
      <c r="K11" s="266">
        <v>-1.3923400838573461</v>
      </c>
      <c r="L11" s="266">
        <v>-0.35447382524268145</v>
      </c>
      <c r="M11" s="266">
        <v>2.195212111040842</v>
      </c>
      <c r="N11" s="266">
        <v>-9.8150741903978709</v>
      </c>
      <c r="O11" s="266">
        <v>0</v>
      </c>
      <c r="P11" s="266">
        <v>-33.182617244407673</v>
      </c>
      <c r="Q11" s="266">
        <v>-33.182617244407673</v>
      </c>
    </row>
    <row r="12" spans="1:17">
      <c r="I12" s="427">
        <v>2021</v>
      </c>
      <c r="J12" s="266">
        <v>53.225054197583766</v>
      </c>
      <c r="K12" s="266">
        <v>1.7528436310949622</v>
      </c>
      <c r="L12" s="266">
        <v>-3.0128357686774265</v>
      </c>
      <c r="M12" s="266">
        <v>-2.9588557445655068</v>
      </c>
      <c r="N12" s="266">
        <v>18.904062993174684</v>
      </c>
      <c r="O12" s="266">
        <v>0</v>
      </c>
      <c r="P12" s="266">
        <v>67.910269308610467</v>
      </c>
      <c r="Q12" s="266">
        <v>67.910269308610467</v>
      </c>
    </row>
    <row r="13" spans="1:17">
      <c r="I13" s="427">
        <v>2022</v>
      </c>
      <c r="J13" s="266">
        <v>1.3739161120593884</v>
      </c>
      <c r="K13" s="266">
        <v>0.75194504525234784</v>
      </c>
      <c r="L13" s="266">
        <v>10.439657297849708</v>
      </c>
      <c r="M13" s="266">
        <v>1.3842627431216799</v>
      </c>
      <c r="N13" s="266">
        <v>-6.4059004150218231</v>
      </c>
      <c r="O13" s="266">
        <v>0</v>
      </c>
      <c r="P13" s="266"/>
      <c r="Q13" s="266">
        <v>7.543880783261292</v>
      </c>
    </row>
    <row r="14" spans="1:17" ht="15.75" thickBot="1">
      <c r="I14" s="432">
        <v>2023</v>
      </c>
      <c r="J14" s="433">
        <v>-0.94293074881196082</v>
      </c>
      <c r="K14" s="433">
        <v>0.58553161963553157</v>
      </c>
      <c r="L14" s="433">
        <v>-3.764143261327042</v>
      </c>
      <c r="M14" s="433">
        <v>0</v>
      </c>
      <c r="N14" s="433">
        <v>-2.2191591937144621</v>
      </c>
      <c r="O14" s="433">
        <v>1.4702068537476134</v>
      </c>
      <c r="P14" s="433"/>
      <c r="Q14" s="433">
        <v>-4.870494730470309</v>
      </c>
    </row>
    <row r="20" spans="2:16">
      <c r="I20" s="440"/>
    </row>
    <row r="21" spans="2:16">
      <c r="B21" s="435" t="s">
        <v>621</v>
      </c>
    </row>
    <row r="22" spans="2:16">
      <c r="I22" s="441"/>
      <c r="J22" s="5"/>
      <c r="K22" s="5"/>
      <c r="L22" s="5"/>
      <c r="M22" s="5"/>
      <c r="N22" s="5"/>
      <c r="O22" s="5"/>
      <c r="P22" s="5"/>
    </row>
    <row r="23" spans="2:16">
      <c r="I23" s="441"/>
    </row>
    <row r="25" spans="2:16">
      <c r="J25" s="2"/>
      <c r="K25" s="2"/>
      <c r="L25" s="2"/>
    </row>
    <row r="26" spans="2:16">
      <c r="J26" s="2"/>
      <c r="K26" s="2"/>
      <c r="L26" s="2"/>
      <c r="N26" s="5"/>
      <c r="O26" s="5"/>
      <c r="P26" s="5"/>
    </row>
    <row r="27" spans="2:16">
      <c r="J27" s="2"/>
      <c r="K27" s="2"/>
      <c r="L27" s="2"/>
      <c r="N27" s="5"/>
      <c r="O27" s="5"/>
      <c r="P27" s="5"/>
    </row>
    <row r="28" spans="2:16">
      <c r="J28" s="2"/>
      <c r="K28" s="2"/>
      <c r="L28" s="2"/>
      <c r="N28" s="5"/>
      <c r="O28" s="5"/>
      <c r="P28" s="5"/>
    </row>
  </sheetData>
  <hyperlinks>
    <hyperlink ref="A1" location="'Figures'!A1" display="índice de gráficos" xr:uid="{00000000-0004-0000-4000-000000000000}"/>
  </hyperlinks>
  <pageMargins left="0.7" right="0.7" top="0.75" bottom="0.75" header="0.3" footer="0.3"/>
  <pageSetup paperSize="9" orientation="portrait" r:id="rId1"/>
  <drawing r:id="rId2"/>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100-000000000000}">
  <sheetPr codeName="Hoja68">
    <pageSetUpPr fitToPage="1"/>
  </sheetPr>
  <dimension ref="A1:N58"/>
  <sheetViews>
    <sheetView showGridLines="0" zoomScale="70" zoomScaleNormal="70" workbookViewId="0">
      <pane ySplit="5" topLeftCell="A6" activePane="bottomLeft" state="frozen"/>
      <selection activeCell="A2" sqref="A2:XFD2"/>
      <selection pane="bottomLeft" sqref="A1:XFD1048576"/>
    </sheetView>
  </sheetViews>
  <sheetFormatPr baseColWidth="10" defaultColWidth="11.42578125" defaultRowHeight="15"/>
  <cols>
    <col min="1" max="5" width="11.42578125" style="1"/>
    <col min="6" max="6" width="14.85546875" style="1" customWidth="1"/>
    <col min="7" max="16384" width="11.42578125" style="1"/>
  </cols>
  <sheetData>
    <row r="1" spans="1:8" ht="15.75">
      <c r="A1" s="67" t="s">
        <v>184</v>
      </c>
      <c r="B1" s="10"/>
    </row>
    <row r="2" spans="1:8" ht="15.75">
      <c r="A2" s="67"/>
      <c r="B2" s="10"/>
    </row>
    <row r="3" spans="1:8" ht="16.5">
      <c r="B3" s="404" t="s">
        <v>634</v>
      </c>
    </row>
    <row r="5" spans="1:8" ht="40.5">
      <c r="B5" s="10"/>
      <c r="C5" s="414" t="s">
        <v>186</v>
      </c>
      <c r="D5" s="414" t="s">
        <v>114</v>
      </c>
      <c r="E5" s="414" t="s">
        <v>113</v>
      </c>
      <c r="F5" s="414" t="s">
        <v>188</v>
      </c>
      <c r="G5" s="414" t="s">
        <v>189</v>
      </c>
    </row>
    <row r="6" spans="1:8" ht="16.5" customHeight="1">
      <c r="B6" s="415">
        <v>2020.12</v>
      </c>
      <c r="C6" s="409">
        <v>5.6652466169166269</v>
      </c>
      <c r="D6" s="409">
        <v>5.6652466169166269</v>
      </c>
      <c r="E6" s="409"/>
      <c r="F6" s="409">
        <v>0</v>
      </c>
      <c r="G6" s="409">
        <v>5.6652466169166269</v>
      </c>
      <c r="H6" s="416">
        <v>1000000</v>
      </c>
    </row>
    <row r="7" spans="1:8" ht="16.5">
      <c r="B7" s="417">
        <v>2021.01</v>
      </c>
      <c r="C7" s="409">
        <v>5.7362768210211827</v>
      </c>
      <c r="D7" s="409">
        <v>5.7362768210211827</v>
      </c>
      <c r="E7" s="409"/>
      <c r="F7" s="409">
        <v>0</v>
      </c>
      <c r="G7" s="409">
        <v>5.7362768210211827</v>
      </c>
      <c r="H7" s="416">
        <v>1000000</v>
      </c>
    </row>
    <row r="8" spans="1:8" ht="16.5" customHeight="1">
      <c r="B8" s="417">
        <v>2021.02</v>
      </c>
      <c r="C8" s="409">
        <v>5.6817359448981346</v>
      </c>
      <c r="D8" s="409">
        <v>5.6817359448981346</v>
      </c>
      <c r="E8" s="409"/>
      <c r="F8" s="409">
        <v>0</v>
      </c>
      <c r="G8" s="409">
        <v>5.6817359448981346</v>
      </c>
      <c r="H8" s="416">
        <v>1000000</v>
      </c>
    </row>
    <row r="9" spans="1:8" ht="15" customHeight="1">
      <c r="B9" s="417">
        <v>2021.03</v>
      </c>
      <c r="C9" s="409">
        <v>5.6158778070209436</v>
      </c>
      <c r="D9" s="409">
        <v>5.6158778070209436</v>
      </c>
      <c r="E9" s="409"/>
      <c r="F9" s="409">
        <v>0</v>
      </c>
      <c r="G9" s="409">
        <v>5.6158778070209436</v>
      </c>
      <c r="H9" s="416">
        <v>1000000</v>
      </c>
    </row>
    <row r="10" spans="1:8" ht="15" customHeight="1">
      <c r="B10" s="417">
        <v>2021.04</v>
      </c>
      <c r="C10" s="409">
        <v>5.6730428778745328</v>
      </c>
      <c r="D10" s="409">
        <v>5.6730428778745328</v>
      </c>
      <c r="E10" s="409"/>
      <c r="F10" s="409">
        <v>0</v>
      </c>
      <c r="G10" s="409">
        <v>5.6730428778745328</v>
      </c>
      <c r="H10" s="416">
        <v>1000000</v>
      </c>
    </row>
    <row r="11" spans="1:8" ht="15" customHeight="1">
      <c r="B11" s="417">
        <v>2021.05</v>
      </c>
      <c r="C11" s="409">
        <v>5.7004131394493669</v>
      </c>
      <c r="D11" s="409">
        <v>5.7004131394493669</v>
      </c>
      <c r="E11" s="409"/>
      <c r="F11" s="409">
        <v>0</v>
      </c>
      <c r="G11" s="409">
        <v>5.7004131394493669</v>
      </c>
      <c r="H11" s="416">
        <v>1000000</v>
      </c>
    </row>
    <row r="12" spans="1:8" ht="16.5" customHeight="1">
      <c r="B12" s="417">
        <v>2021.06</v>
      </c>
      <c r="C12" s="409">
        <v>5.685584394828803</v>
      </c>
      <c r="D12" s="409">
        <v>5.685584394828803</v>
      </c>
      <c r="E12" s="409"/>
      <c r="F12" s="409">
        <v>0</v>
      </c>
      <c r="G12" s="409">
        <v>5.685584394828803</v>
      </c>
      <c r="H12" s="416">
        <v>1000000</v>
      </c>
    </row>
    <row r="13" spans="1:8" ht="15" customHeight="1">
      <c r="B13" s="417">
        <v>2021.07</v>
      </c>
      <c r="C13" s="409">
        <v>5.9618611773968517</v>
      </c>
      <c r="D13" s="409">
        <v>5.9618611773968517</v>
      </c>
      <c r="E13" s="409"/>
      <c r="F13" s="409">
        <v>0</v>
      </c>
      <c r="G13" s="409">
        <v>5.9618611773968517</v>
      </c>
      <c r="H13" s="416">
        <v>1000000</v>
      </c>
    </row>
    <row r="14" spans="1:8" ht="15" customHeight="1">
      <c r="B14" s="417">
        <v>2021.08</v>
      </c>
      <c r="C14" s="409">
        <v>5.9424374813829983</v>
      </c>
      <c r="D14" s="409">
        <v>5.9424374813829983</v>
      </c>
      <c r="E14" s="409"/>
      <c r="F14" s="409">
        <v>0</v>
      </c>
      <c r="G14" s="409">
        <v>5.9424374813829983</v>
      </c>
      <c r="H14" s="416">
        <v>1000000</v>
      </c>
    </row>
    <row r="15" spans="1:8" ht="15" customHeight="1">
      <c r="B15" s="417">
        <v>2021.09</v>
      </c>
      <c r="C15" s="409">
        <v>5.9409538093452632</v>
      </c>
      <c r="D15" s="409">
        <v>5.9409538093452632</v>
      </c>
      <c r="E15" s="409"/>
      <c r="F15" s="409">
        <v>0</v>
      </c>
      <c r="G15" s="409">
        <v>5.9409538093452632</v>
      </c>
      <c r="H15" s="416">
        <v>1000000</v>
      </c>
    </row>
    <row r="16" spans="1:8" ht="16.5" customHeight="1">
      <c r="B16" s="417">
        <v>2021.1</v>
      </c>
      <c r="C16" s="409">
        <v>6.0121269970695081</v>
      </c>
      <c r="D16" s="409">
        <v>6.0121269970695081</v>
      </c>
      <c r="E16" s="409"/>
      <c r="F16" s="409">
        <v>0</v>
      </c>
      <c r="G16" s="409">
        <v>6.0121269970695081</v>
      </c>
      <c r="H16" s="416">
        <v>1000000</v>
      </c>
    </row>
    <row r="17" spans="2:8" ht="16.5">
      <c r="B17" s="417">
        <v>2021.11</v>
      </c>
      <c r="C17" s="409">
        <v>6.0092908521666804</v>
      </c>
      <c r="D17" s="409">
        <v>6.0092908521666804</v>
      </c>
      <c r="E17" s="409"/>
      <c r="F17" s="409">
        <v>0</v>
      </c>
      <c r="G17" s="409">
        <v>6.0092908521666804</v>
      </c>
      <c r="H17" s="416">
        <v>1000000</v>
      </c>
    </row>
    <row r="18" spans="2:8" ht="15.75" customHeight="1">
      <c r="B18" s="415">
        <v>2021.12</v>
      </c>
      <c r="C18" s="409">
        <v>6.0072778375296867</v>
      </c>
      <c r="D18" s="409">
        <v>6.0072778375296867</v>
      </c>
      <c r="E18" s="409"/>
      <c r="F18" s="409">
        <v>0</v>
      </c>
      <c r="G18" s="409">
        <v>6.0072778375296867</v>
      </c>
      <c r="H18" s="416">
        <v>0</v>
      </c>
    </row>
    <row r="19" spans="2:8" ht="16.5">
      <c r="B19" s="417">
        <v>2022.01</v>
      </c>
      <c r="C19" s="409">
        <v>6.0918718300229679</v>
      </c>
      <c r="D19" s="409">
        <v>6.0918718300229679</v>
      </c>
      <c r="E19" s="409"/>
      <c r="F19" s="409">
        <v>0</v>
      </c>
      <c r="G19" s="409">
        <v>6.0918718300229679</v>
      </c>
      <c r="H19" s="416">
        <v>0</v>
      </c>
    </row>
    <row r="20" spans="2:8" ht="15.75" customHeight="1">
      <c r="B20" s="417">
        <v>2022.02</v>
      </c>
      <c r="C20" s="409">
        <v>6.1806400980422653</v>
      </c>
      <c r="D20" s="409">
        <v>6.1806400980422653</v>
      </c>
      <c r="E20" s="409"/>
      <c r="F20" s="409">
        <v>0</v>
      </c>
      <c r="G20" s="409">
        <v>6.1806400980422653</v>
      </c>
      <c r="H20" s="416">
        <v>0</v>
      </c>
    </row>
    <row r="21" spans="2:8" ht="16.5">
      <c r="B21" s="417">
        <v>2022.03</v>
      </c>
      <c r="C21" s="409">
        <v>6.1983891019299895</v>
      </c>
      <c r="D21" s="409">
        <v>6.1983891019299895</v>
      </c>
      <c r="E21" s="409"/>
      <c r="F21" s="409">
        <v>0</v>
      </c>
      <c r="G21" s="409">
        <v>6.1983891019299895</v>
      </c>
      <c r="H21" s="416">
        <v>0</v>
      </c>
    </row>
    <row r="22" spans="2:8" ht="15.75" customHeight="1">
      <c r="B22" s="417">
        <v>2022.04</v>
      </c>
      <c r="C22" s="409">
        <v>6.2604489951607816</v>
      </c>
      <c r="D22" s="409">
        <v>6.2604489951607816</v>
      </c>
      <c r="E22" s="409"/>
      <c r="F22" s="409">
        <v>0</v>
      </c>
      <c r="G22" s="409">
        <v>6.2604489951607816</v>
      </c>
      <c r="H22" s="416">
        <v>0</v>
      </c>
    </row>
    <row r="23" spans="2:8" ht="16.5">
      <c r="B23" s="417">
        <v>2022.05</v>
      </c>
      <c r="C23" s="409">
        <v>6.2943391033195795</v>
      </c>
      <c r="D23" s="409">
        <v>6.2943391033195795</v>
      </c>
      <c r="E23" s="409"/>
      <c r="F23" s="409">
        <v>0</v>
      </c>
      <c r="G23" s="409">
        <v>6.2943391033195795</v>
      </c>
      <c r="H23" s="416">
        <v>0</v>
      </c>
    </row>
    <row r="24" spans="2:8" ht="15.75" customHeight="1">
      <c r="B24" s="417">
        <v>2022.06</v>
      </c>
      <c r="C24" s="409">
        <v>6.2722538194110218</v>
      </c>
      <c r="D24" s="409">
        <v>6.2722538194110218</v>
      </c>
      <c r="E24" s="409"/>
      <c r="F24" s="409">
        <v>0</v>
      </c>
      <c r="G24" s="409">
        <v>6.2722538194110218</v>
      </c>
      <c r="H24" s="416">
        <v>0</v>
      </c>
    </row>
    <row r="25" spans="2:8" ht="14.45" customHeight="1">
      <c r="B25" s="417">
        <v>2022.07</v>
      </c>
      <c r="C25" s="409">
        <v>6.3019719596999657</v>
      </c>
      <c r="D25" s="409">
        <v>6.3019719596999657</v>
      </c>
      <c r="E25" s="409"/>
      <c r="F25" s="409">
        <v>0</v>
      </c>
      <c r="G25" s="409">
        <v>6.3019719596999657</v>
      </c>
      <c r="H25" s="416">
        <v>0</v>
      </c>
    </row>
    <row r="26" spans="2:8" ht="15.75" customHeight="1">
      <c r="B26" s="417">
        <v>2022.08</v>
      </c>
      <c r="C26" s="409">
        <v>6.4077342156823773</v>
      </c>
      <c r="D26" s="409">
        <v>6.4077342156823773</v>
      </c>
      <c r="E26" s="409"/>
      <c r="F26" s="409">
        <v>0</v>
      </c>
      <c r="G26" s="409">
        <v>6.4077342156823773</v>
      </c>
      <c r="H26" s="416">
        <v>0</v>
      </c>
    </row>
    <row r="27" spans="2:8" ht="16.5">
      <c r="B27" s="417">
        <v>2022.09</v>
      </c>
      <c r="C27" s="409"/>
      <c r="D27" s="409">
        <v>6.3954630586103614</v>
      </c>
      <c r="E27" s="409"/>
      <c r="F27" s="409">
        <v>0.24710855902488937</v>
      </c>
      <c r="G27" s="409">
        <v>6.266444505916561</v>
      </c>
      <c r="H27" s="416">
        <v>0</v>
      </c>
    </row>
    <row r="28" spans="2:8" ht="16.5">
      <c r="B28" s="417">
        <v>2022.1</v>
      </c>
      <c r="C28" s="409"/>
      <c r="D28" s="409">
        <v>6.3831919015383454</v>
      </c>
      <c r="E28" s="409"/>
      <c r="F28" s="409">
        <v>0.26317472181616353</v>
      </c>
      <c r="G28" s="409">
        <v>6.2486612246631887</v>
      </c>
      <c r="H28" s="416">
        <v>0</v>
      </c>
    </row>
    <row r="29" spans="2:8" ht="16.5">
      <c r="B29" s="417">
        <v>2022.11</v>
      </c>
      <c r="C29" s="409"/>
      <c r="D29" s="409">
        <v>6.3709207444663294</v>
      </c>
      <c r="E29" s="409"/>
      <c r="F29" s="409">
        <v>0.27924088460743768</v>
      </c>
      <c r="G29" s="409">
        <v>6.2308779434098165</v>
      </c>
      <c r="H29" s="416">
        <v>0</v>
      </c>
    </row>
    <row r="30" spans="2:8" ht="16.5">
      <c r="B30" s="415">
        <v>2022.12</v>
      </c>
      <c r="C30" s="409"/>
      <c r="D30" s="409">
        <v>6.3586495873943134</v>
      </c>
      <c r="E30" s="409">
        <v>6.2048098437119537</v>
      </c>
      <c r="F30" s="409">
        <v>0.29530704739871538</v>
      </c>
      <c r="G30" s="409">
        <v>6.2130946621564362</v>
      </c>
      <c r="H30" s="416">
        <v>0</v>
      </c>
    </row>
    <row r="31" spans="2:8" ht="16.5">
      <c r="B31" s="417">
        <v>2023.01</v>
      </c>
      <c r="C31" s="409"/>
      <c r="D31" s="409">
        <v>6.3651672639929782</v>
      </c>
      <c r="E31" s="409"/>
      <c r="F31" s="409">
        <v>0.31007576758910282</v>
      </c>
      <c r="G31" s="409">
        <v>6.2142345224512896</v>
      </c>
      <c r="H31" s="416">
        <v>1000000</v>
      </c>
    </row>
    <row r="32" spans="2:8" ht="16.5">
      <c r="B32" s="417">
        <v>2023.02</v>
      </c>
      <c r="C32" s="409"/>
      <c r="D32" s="409">
        <v>6.3716849405916429</v>
      </c>
      <c r="E32" s="409"/>
      <c r="F32" s="409">
        <v>0.32224960257772217</v>
      </c>
      <c r="G32" s="409">
        <v>6.2156429985012362</v>
      </c>
      <c r="H32" s="416">
        <v>1000000</v>
      </c>
    </row>
    <row r="33" spans="2:14" ht="16.5">
      <c r="B33" s="417">
        <v>2023.03</v>
      </c>
      <c r="C33" s="409"/>
      <c r="D33" s="409">
        <v>6.3782026171903077</v>
      </c>
      <c r="E33" s="409"/>
      <c r="F33" s="409">
        <v>0.33053110976368316</v>
      </c>
      <c r="G33" s="409">
        <v>6.2174543981838255</v>
      </c>
      <c r="H33" s="416">
        <v>1000000</v>
      </c>
    </row>
    <row r="34" spans="2:14" ht="16.5">
      <c r="B34" s="417">
        <v>2023.04</v>
      </c>
      <c r="C34" s="409"/>
      <c r="D34" s="409">
        <v>6.3847202937889715</v>
      </c>
      <c r="E34" s="409"/>
      <c r="F34" s="409">
        <v>0.33668193683257019</v>
      </c>
      <c r="G34" s="409">
        <v>6.219478456777372</v>
      </c>
      <c r="H34" s="416">
        <v>1000000</v>
      </c>
    </row>
    <row r="35" spans="2:14" ht="16.5">
      <c r="B35" s="417">
        <v>2023.05</v>
      </c>
      <c r="C35" s="409"/>
      <c r="D35" s="409">
        <v>6.3912379703876354</v>
      </c>
      <c r="E35" s="409"/>
      <c r="F35" s="409">
        <v>0.34246373146996767</v>
      </c>
      <c r="G35" s="409">
        <v>6.2215249095601921</v>
      </c>
      <c r="H35" s="416">
        <v>1000000</v>
      </c>
    </row>
    <row r="36" spans="2:14" ht="16.5">
      <c r="B36" s="417">
        <v>2023.06</v>
      </c>
      <c r="C36" s="409"/>
      <c r="D36" s="409">
        <v>6.3977556469863002</v>
      </c>
      <c r="E36" s="409"/>
      <c r="F36" s="409">
        <v>0.34963814136145999</v>
      </c>
      <c r="G36" s="409">
        <v>6.2234034918106031</v>
      </c>
      <c r="H36" s="416">
        <v>1000000</v>
      </c>
      <c r="N36" s="418"/>
    </row>
    <row r="37" spans="2:14" ht="16.5">
      <c r="B37" s="417">
        <v>2023.07</v>
      </c>
      <c r="C37" s="409"/>
      <c r="D37" s="409">
        <v>6.4042733235849649</v>
      </c>
      <c r="E37" s="409"/>
      <c r="F37" s="409">
        <v>0.35737098445188664</v>
      </c>
      <c r="G37" s="409">
        <v>6.2256212860568345</v>
      </c>
      <c r="H37" s="416">
        <v>1000000</v>
      </c>
    </row>
    <row r="38" spans="2:14" ht="16.5">
      <c r="B38" s="417">
        <v>2023.08</v>
      </c>
      <c r="C38" s="409"/>
      <c r="D38" s="409">
        <v>6.4107910001836288</v>
      </c>
      <c r="E38" s="409"/>
      <c r="F38" s="409">
        <v>0.36482807868608269</v>
      </c>
      <c r="G38" s="409">
        <v>6.2286853748271058</v>
      </c>
      <c r="H38" s="416">
        <v>1000000</v>
      </c>
    </row>
    <row r="39" spans="2:14" ht="16.5">
      <c r="B39" s="417">
        <v>2023.09</v>
      </c>
      <c r="C39" s="409"/>
      <c r="D39" s="409">
        <v>6.4173086767822927</v>
      </c>
      <c r="E39" s="409"/>
      <c r="F39" s="409">
        <v>0.3711752420088974</v>
      </c>
      <c r="G39" s="409">
        <v>6.2331028406496509</v>
      </c>
      <c r="H39" s="416">
        <v>1000000</v>
      </c>
    </row>
    <row r="40" spans="2:14" ht="16.5">
      <c r="B40" s="417">
        <v>2023.1</v>
      </c>
      <c r="C40" s="409"/>
      <c r="D40" s="409">
        <v>6.4238263533809574</v>
      </c>
      <c r="E40" s="409"/>
      <c r="F40" s="409">
        <v>0.37702661313393904</v>
      </c>
      <c r="G40" s="409">
        <v>6.2378049365669668</v>
      </c>
      <c r="H40" s="416">
        <v>1000000</v>
      </c>
    </row>
    <row r="41" spans="2:14" ht="16.5">
      <c r="B41" s="417">
        <v>2023.11</v>
      </c>
      <c r="C41" s="409"/>
      <c r="D41" s="409">
        <v>6.4303440299796222</v>
      </c>
      <c r="E41" s="409"/>
      <c r="F41" s="409">
        <v>0.38299633077483186</v>
      </c>
      <c r="G41" s="409">
        <v>6.2417229156215663</v>
      </c>
      <c r="H41" s="416">
        <v>1000000</v>
      </c>
    </row>
    <row r="42" spans="2:14" ht="16.5">
      <c r="B42" s="417">
        <v>2023.12</v>
      </c>
      <c r="C42" s="409"/>
      <c r="D42" s="409">
        <v>6.436861706578286</v>
      </c>
      <c r="E42" s="409">
        <v>6.1974544794352617</v>
      </c>
      <c r="F42" s="409">
        <v>0.38969853364518681</v>
      </c>
      <c r="G42" s="409">
        <v>6.243788030855943</v>
      </c>
      <c r="H42" s="416">
        <v>1000000</v>
      </c>
    </row>
    <row r="43" spans="2:14">
      <c r="H43" s="2"/>
    </row>
    <row r="44" spans="2:14">
      <c r="H44" s="2"/>
    </row>
    <row r="45" spans="2:14">
      <c r="B45" s="1" t="s">
        <v>614</v>
      </c>
      <c r="H45" s="2"/>
    </row>
    <row r="46" spans="2:14">
      <c r="H46" s="2"/>
    </row>
    <row r="47" spans="2:14">
      <c r="H47" s="2"/>
    </row>
    <row r="48" spans="2:14">
      <c r="H48" s="2"/>
    </row>
    <row r="49" spans="8:8">
      <c r="H49" s="2"/>
    </row>
    <row r="50" spans="8:8">
      <c r="H50" s="2"/>
    </row>
    <row r="51" spans="8:8">
      <c r="H51" s="2"/>
    </row>
    <row r="52" spans="8:8">
      <c r="H52" s="2"/>
    </row>
    <row r="53" spans="8:8">
      <c r="H53" s="2"/>
    </row>
    <row r="54" spans="8:8">
      <c r="H54" s="2"/>
    </row>
    <row r="55" spans="8:8">
      <c r="H55" s="2"/>
    </row>
    <row r="56" spans="8:8">
      <c r="H56" s="2"/>
    </row>
    <row r="57" spans="8:8">
      <c r="H57" s="2"/>
    </row>
    <row r="58" spans="8:8" ht="17.25" customHeight="1">
      <c r="H58" s="2"/>
    </row>
  </sheetData>
  <conditionalFormatting sqref="R13:CT13 Q10 R8:CU12">
    <cfRule type="cellIs" dxfId="22" priority="3" operator="greaterThan">
      <formula>#REF!</formula>
    </cfRule>
  </conditionalFormatting>
  <conditionalFormatting sqref="K8:P13">
    <cfRule type="cellIs" dxfId="21" priority="2" operator="greaterThan">
      <formula>#REF!</formula>
    </cfRule>
  </conditionalFormatting>
  <conditionalFormatting sqref="I8:J13">
    <cfRule type="cellIs" dxfId="20" priority="1" operator="greaterThan">
      <formula>#REF!</formula>
    </cfRule>
  </conditionalFormatting>
  <hyperlinks>
    <hyperlink ref="A1" location="'Figures'!A1" display="índice de gráficos" xr:uid="{00000000-0004-0000-4100-000000000000}"/>
  </hyperlinks>
  <pageMargins left="0.31496062992125984" right="0.27559055118110237" top="0.74803149606299213" bottom="0.74803149606299213" header="0.31496062992125984" footer="0.31496062992125984"/>
  <pageSetup paperSize="9" scale="11" orientation="portrait" r:id="rId1"/>
  <drawing r:id="rId2"/>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200-000000000000}">
  <sheetPr codeName="Hoja69">
    <pageSetUpPr fitToPage="1"/>
  </sheetPr>
  <dimension ref="A1:L58"/>
  <sheetViews>
    <sheetView showGridLines="0" zoomScale="70" zoomScaleNormal="70" workbookViewId="0">
      <pane ySplit="5" topLeftCell="A6" activePane="bottomLeft" state="frozen"/>
      <selection activeCell="A2" sqref="A2:XFD2"/>
      <selection pane="bottomLeft" sqref="A1:XFD1048576"/>
    </sheetView>
  </sheetViews>
  <sheetFormatPr baseColWidth="10" defaultColWidth="11.42578125" defaultRowHeight="15"/>
  <cols>
    <col min="1" max="5" width="11.42578125" style="1"/>
    <col min="6" max="6" width="14.85546875" style="1" customWidth="1"/>
    <col min="7" max="16384" width="11.42578125" style="1"/>
  </cols>
  <sheetData>
    <row r="1" spans="1:8" ht="15.75">
      <c r="A1" s="67" t="s">
        <v>184</v>
      </c>
      <c r="B1" s="10"/>
    </row>
    <row r="2" spans="1:8" ht="15.75">
      <c r="A2" s="67"/>
      <c r="B2" s="10"/>
    </row>
    <row r="3" spans="1:8" ht="16.5">
      <c r="B3" s="404" t="s">
        <v>635</v>
      </c>
    </row>
    <row r="5" spans="1:8" ht="40.5">
      <c r="B5" s="10"/>
      <c r="C5" s="414" t="s">
        <v>186</v>
      </c>
      <c r="D5" s="414" t="s">
        <v>114</v>
      </c>
      <c r="E5" s="414" t="s">
        <v>113</v>
      </c>
      <c r="F5" s="414" t="s">
        <v>188</v>
      </c>
      <c r="G5" s="414" t="s">
        <v>189</v>
      </c>
    </row>
    <row r="6" spans="1:8" ht="16.5" customHeight="1">
      <c r="B6" s="415">
        <v>2020.12</v>
      </c>
      <c r="C6" s="409">
        <v>1.6806703822667313</v>
      </c>
      <c r="D6" s="409">
        <v>1.6806703822667313</v>
      </c>
      <c r="E6" s="409"/>
      <c r="F6" s="409">
        <v>0</v>
      </c>
      <c r="G6" s="409">
        <v>1.6806703822667313</v>
      </c>
      <c r="H6" s="416">
        <v>1000000</v>
      </c>
    </row>
    <row r="7" spans="1:8" ht="16.5">
      <c r="B7" s="417">
        <v>2021.01</v>
      </c>
      <c r="C7" s="409">
        <v>1.6788049812219379</v>
      </c>
      <c r="D7" s="409">
        <v>1.6788049812219379</v>
      </c>
      <c r="E7" s="409"/>
      <c r="F7" s="409">
        <v>0</v>
      </c>
      <c r="G7" s="409">
        <v>1.6788049812219379</v>
      </c>
      <c r="H7" s="416">
        <v>1000000</v>
      </c>
    </row>
    <row r="8" spans="1:8" ht="16.5" customHeight="1">
      <c r="B8" s="417">
        <v>2021.02</v>
      </c>
      <c r="C8" s="409">
        <v>1.6436650789261968</v>
      </c>
      <c r="D8" s="409">
        <v>1.6436650789261968</v>
      </c>
      <c r="E8" s="409"/>
      <c r="F8" s="409">
        <v>0</v>
      </c>
      <c r="G8" s="409">
        <v>1.6436650789261968</v>
      </c>
      <c r="H8" s="416">
        <v>1000000</v>
      </c>
    </row>
    <row r="9" spans="1:8" ht="15" customHeight="1">
      <c r="B9" s="417">
        <v>2021.03</v>
      </c>
      <c r="C9" s="409">
        <v>1.6229102825514423</v>
      </c>
      <c r="D9" s="409">
        <v>1.6229102825514423</v>
      </c>
      <c r="E9" s="409"/>
      <c r="F9" s="409">
        <v>0</v>
      </c>
      <c r="G9" s="409">
        <v>1.6229102825514423</v>
      </c>
      <c r="H9" s="416">
        <v>1000000</v>
      </c>
    </row>
    <row r="10" spans="1:8" ht="15" customHeight="1">
      <c r="B10" s="417">
        <v>2021.04</v>
      </c>
      <c r="C10" s="409">
        <v>1.6201114831335022</v>
      </c>
      <c r="D10" s="409">
        <v>1.6201114831335022</v>
      </c>
      <c r="E10" s="409"/>
      <c r="F10" s="409">
        <v>0</v>
      </c>
      <c r="G10" s="409">
        <v>1.6201114831335022</v>
      </c>
      <c r="H10" s="416">
        <v>1000000</v>
      </c>
    </row>
    <row r="11" spans="1:8" ht="15" customHeight="1">
      <c r="B11" s="417">
        <v>2021.05</v>
      </c>
      <c r="C11" s="409">
        <v>1.6381578196688131</v>
      </c>
      <c r="D11" s="409">
        <v>1.6381578196688131</v>
      </c>
      <c r="E11" s="409"/>
      <c r="F11" s="409">
        <v>0</v>
      </c>
      <c r="G11" s="409">
        <v>1.6381578196688131</v>
      </c>
      <c r="H11" s="416">
        <v>1000000</v>
      </c>
    </row>
    <row r="12" spans="1:8" ht="16.5" customHeight="1">
      <c r="B12" s="417">
        <v>2021.06</v>
      </c>
      <c r="C12" s="409">
        <v>1.6554141668070486</v>
      </c>
      <c r="D12" s="409">
        <v>1.6554141668070486</v>
      </c>
      <c r="E12" s="409"/>
      <c r="F12" s="409">
        <v>0</v>
      </c>
      <c r="G12" s="409">
        <v>1.6554141668070486</v>
      </c>
      <c r="H12" s="416">
        <v>1000000</v>
      </c>
    </row>
    <row r="13" spans="1:8" ht="15" customHeight="1">
      <c r="B13" s="417">
        <v>2021.07</v>
      </c>
      <c r="C13" s="409">
        <v>1.657686167801788</v>
      </c>
      <c r="D13" s="409">
        <v>1.657686167801788</v>
      </c>
      <c r="E13" s="409"/>
      <c r="F13" s="409">
        <v>0</v>
      </c>
      <c r="G13" s="409">
        <v>1.657686167801788</v>
      </c>
      <c r="H13" s="416">
        <v>1000000</v>
      </c>
    </row>
    <row r="14" spans="1:8" ht="15" customHeight="1">
      <c r="B14" s="417">
        <v>2021.08</v>
      </c>
      <c r="C14" s="409">
        <v>1.6505886045389555</v>
      </c>
      <c r="D14" s="409">
        <v>1.6505886045389555</v>
      </c>
      <c r="E14" s="409"/>
      <c r="F14" s="409">
        <v>0</v>
      </c>
      <c r="G14" s="409">
        <v>1.6505886045389555</v>
      </c>
      <c r="H14" s="416">
        <v>1000000</v>
      </c>
    </row>
    <row r="15" spans="1:8" ht="15" customHeight="1">
      <c r="B15" s="417">
        <v>2021.09</v>
      </c>
      <c r="C15" s="409">
        <v>1.6714836665824941</v>
      </c>
      <c r="D15" s="409">
        <v>1.6714836665824941</v>
      </c>
      <c r="E15" s="409"/>
      <c r="F15" s="409">
        <v>0</v>
      </c>
      <c r="G15" s="409">
        <v>1.6714836665824941</v>
      </c>
      <c r="H15" s="416">
        <v>1000000</v>
      </c>
    </row>
    <row r="16" spans="1:8" ht="16.5" customHeight="1">
      <c r="B16" s="417">
        <v>2021.1</v>
      </c>
      <c r="C16" s="409">
        <v>1.6697699731343247</v>
      </c>
      <c r="D16" s="409">
        <v>1.6697699731343247</v>
      </c>
      <c r="E16" s="409"/>
      <c r="F16" s="409">
        <v>0</v>
      </c>
      <c r="G16" s="409">
        <v>1.6697699731343247</v>
      </c>
      <c r="H16" s="416">
        <v>1000000</v>
      </c>
    </row>
    <row r="17" spans="2:8" ht="16.5">
      <c r="B17" s="417">
        <v>2021.11</v>
      </c>
      <c r="C17" s="409">
        <v>1.6427559173479083</v>
      </c>
      <c r="D17" s="409">
        <v>1.6427559173479083</v>
      </c>
      <c r="E17" s="409"/>
      <c r="F17" s="409">
        <v>0</v>
      </c>
      <c r="G17" s="409">
        <v>1.6427559173479083</v>
      </c>
      <c r="H17" s="416">
        <v>1000000</v>
      </c>
    </row>
    <row r="18" spans="2:8" ht="15.75" customHeight="1">
      <c r="B18" s="415">
        <v>2021.12</v>
      </c>
      <c r="C18" s="409">
        <v>1.6347289040321771</v>
      </c>
      <c r="D18" s="409">
        <v>1.6347289040321771</v>
      </c>
      <c r="E18" s="409"/>
      <c r="F18" s="409">
        <v>0</v>
      </c>
      <c r="G18" s="409">
        <v>1.6347289040321771</v>
      </c>
      <c r="H18" s="416">
        <v>0</v>
      </c>
    </row>
    <row r="19" spans="2:8" ht="16.5">
      <c r="B19" s="417">
        <v>2022.01</v>
      </c>
      <c r="C19" s="409">
        <v>1.6298105014929065</v>
      </c>
      <c r="D19" s="409">
        <v>1.6298105014929065</v>
      </c>
      <c r="E19" s="409"/>
      <c r="F19" s="409">
        <v>0</v>
      </c>
      <c r="G19" s="409">
        <v>1.6298105014929065</v>
      </c>
      <c r="H19" s="416">
        <v>0</v>
      </c>
    </row>
    <row r="20" spans="2:8" ht="15.75" customHeight="1">
      <c r="B20" s="417">
        <v>2022.02</v>
      </c>
      <c r="C20" s="409">
        <v>1.6288918312865286</v>
      </c>
      <c r="D20" s="409">
        <v>1.6288918312865286</v>
      </c>
      <c r="E20" s="409"/>
      <c r="F20" s="409">
        <v>0</v>
      </c>
      <c r="G20" s="409">
        <v>1.6288918312865286</v>
      </c>
      <c r="H20" s="416">
        <v>0</v>
      </c>
    </row>
    <row r="21" spans="2:8" ht="16.5">
      <c r="B21" s="417">
        <v>2022.03</v>
      </c>
      <c r="C21" s="409">
        <v>1.6214213207002348</v>
      </c>
      <c r="D21" s="409">
        <v>1.6214213207002348</v>
      </c>
      <c r="E21" s="409"/>
      <c r="F21" s="409">
        <v>0</v>
      </c>
      <c r="G21" s="409">
        <v>1.6214213207002348</v>
      </c>
      <c r="H21" s="416">
        <v>0</v>
      </c>
    </row>
    <row r="22" spans="2:8" ht="15.75" customHeight="1">
      <c r="B22" s="417">
        <v>2022.04</v>
      </c>
      <c r="C22" s="409">
        <v>1.6176212058735331</v>
      </c>
      <c r="D22" s="409">
        <v>1.6176212058735331</v>
      </c>
      <c r="E22" s="409"/>
      <c r="F22" s="409">
        <v>0</v>
      </c>
      <c r="G22" s="409">
        <v>1.6176212058735331</v>
      </c>
      <c r="H22" s="416">
        <v>0</v>
      </c>
    </row>
    <row r="23" spans="2:8" ht="16.5">
      <c r="B23" s="417">
        <v>2022.05</v>
      </c>
      <c r="C23" s="409">
        <v>1.6176761390984717</v>
      </c>
      <c r="D23" s="409">
        <v>1.6176761390984717</v>
      </c>
      <c r="E23" s="409"/>
      <c r="F23" s="409">
        <v>0</v>
      </c>
      <c r="G23" s="409">
        <v>1.6176761390984717</v>
      </c>
      <c r="H23" s="416">
        <v>0</v>
      </c>
    </row>
    <row r="24" spans="2:8" ht="15.75" customHeight="1">
      <c r="B24" s="417">
        <v>2022.06</v>
      </c>
      <c r="C24" s="409">
        <v>1.6013146411939321</v>
      </c>
      <c r="D24" s="409">
        <v>1.6013146411939321</v>
      </c>
      <c r="E24" s="409"/>
      <c r="F24" s="409">
        <v>0</v>
      </c>
      <c r="G24" s="409">
        <v>1.6013146411939321</v>
      </c>
      <c r="H24" s="416">
        <v>0</v>
      </c>
    </row>
    <row r="25" spans="2:8" ht="14.45" customHeight="1">
      <c r="B25" s="417">
        <v>2022.07</v>
      </c>
      <c r="C25" s="409">
        <v>1.593122757625596</v>
      </c>
      <c r="D25" s="409">
        <v>1.593122757625596</v>
      </c>
      <c r="E25" s="409"/>
      <c r="F25" s="409">
        <v>0</v>
      </c>
      <c r="G25" s="409">
        <v>1.593122757625596</v>
      </c>
      <c r="H25" s="416">
        <v>0</v>
      </c>
    </row>
    <row r="26" spans="2:8" ht="15.75" customHeight="1">
      <c r="B26" s="417">
        <v>2022.08</v>
      </c>
      <c r="C26" s="409">
        <v>1.5790459951085924</v>
      </c>
      <c r="D26" s="409">
        <v>1.5790459951085924</v>
      </c>
      <c r="E26" s="409"/>
      <c r="F26" s="409">
        <v>0</v>
      </c>
      <c r="G26" s="409">
        <v>1.5790459951085924</v>
      </c>
      <c r="H26" s="416">
        <v>0</v>
      </c>
    </row>
    <row r="27" spans="2:8" ht="16.5">
      <c r="B27" s="417">
        <v>2022.09</v>
      </c>
      <c r="C27" s="409"/>
      <c r="D27" s="409">
        <v>1.5742517916093466</v>
      </c>
      <c r="E27" s="409"/>
      <c r="F27" s="409">
        <v>7.9639819679325985E-2</v>
      </c>
      <c r="G27" s="409">
        <v>1.5366299057795525</v>
      </c>
      <c r="H27" s="416">
        <v>0</v>
      </c>
    </row>
    <row r="28" spans="2:8" ht="16.5">
      <c r="B28" s="417">
        <v>2022.1</v>
      </c>
      <c r="C28" s="409"/>
      <c r="D28" s="409">
        <v>1.5694575881101007</v>
      </c>
      <c r="E28" s="409"/>
      <c r="F28" s="409">
        <v>7.9605189273531218E-2</v>
      </c>
      <c r="G28" s="409">
        <v>1.5314343639904857</v>
      </c>
      <c r="H28" s="416">
        <v>0</v>
      </c>
    </row>
    <row r="29" spans="2:8" ht="16.5">
      <c r="B29" s="417">
        <v>2022.11</v>
      </c>
      <c r="C29" s="409"/>
      <c r="D29" s="409">
        <v>1.5646633846108551</v>
      </c>
      <c r="E29" s="409"/>
      <c r="F29" s="409">
        <v>7.9570558867734897E-2</v>
      </c>
      <c r="G29" s="409">
        <v>1.5262388222014207</v>
      </c>
      <c r="H29" s="416">
        <v>0</v>
      </c>
    </row>
    <row r="30" spans="2:8" ht="16.5">
      <c r="B30" s="415">
        <v>2022.12</v>
      </c>
      <c r="C30" s="409"/>
      <c r="D30" s="409">
        <v>1.5598691811116092</v>
      </c>
      <c r="E30" s="409">
        <v>1.5712716387725409</v>
      </c>
      <c r="F30" s="409">
        <v>7.9535928461938132E-2</v>
      </c>
      <c r="G30" s="409">
        <v>1.5210432804123564</v>
      </c>
      <c r="H30" s="416">
        <v>0</v>
      </c>
    </row>
    <row r="31" spans="2:8" ht="16.5">
      <c r="B31" s="417">
        <v>2023.01</v>
      </c>
      <c r="C31" s="409"/>
      <c r="D31" s="409">
        <v>1.5657874579799398</v>
      </c>
      <c r="E31" s="409"/>
      <c r="F31" s="409">
        <v>7.96988865680619E-2</v>
      </c>
      <c r="G31" s="409">
        <v>1.5265419909722133</v>
      </c>
      <c r="H31" s="416">
        <v>1000000</v>
      </c>
    </row>
    <row r="32" spans="2:8" ht="16.5">
      <c r="B32" s="417">
        <v>2023.02</v>
      </c>
      <c r="C32" s="409"/>
      <c r="D32" s="409">
        <v>1.5717057348482704</v>
      </c>
      <c r="E32" s="409"/>
      <c r="F32" s="409">
        <v>8.0257021698024733E-2</v>
      </c>
      <c r="G32" s="409">
        <v>1.5320042454947607</v>
      </c>
      <c r="H32" s="416">
        <v>1000000</v>
      </c>
    </row>
    <row r="33" spans="2:12" ht="16.5">
      <c r="B33" s="417">
        <v>2023.03</v>
      </c>
      <c r="C33" s="409"/>
      <c r="D33" s="409">
        <v>1.5776240117166009</v>
      </c>
      <c r="E33" s="409"/>
      <c r="F33" s="409">
        <v>8.1407922363745167E-2</v>
      </c>
      <c r="G33" s="409">
        <v>1.5374118159613452</v>
      </c>
      <c r="H33" s="416">
        <v>1000000</v>
      </c>
    </row>
    <row r="34" spans="2:12" ht="16.5">
      <c r="B34" s="417">
        <v>2023.04</v>
      </c>
      <c r="C34" s="409"/>
      <c r="D34" s="409">
        <v>1.5835422885849315</v>
      </c>
      <c r="E34" s="409"/>
      <c r="F34" s="409">
        <v>8.2844830800156366E-2</v>
      </c>
      <c r="G34" s="409">
        <v>1.5427747647140566</v>
      </c>
      <c r="H34" s="416">
        <v>1000000</v>
      </c>
    </row>
    <row r="35" spans="2:12" ht="16.5">
      <c r="B35" s="417">
        <v>2023.05</v>
      </c>
      <c r="C35" s="409"/>
      <c r="D35" s="409">
        <v>1.5894605654532621</v>
      </c>
      <c r="E35" s="409"/>
      <c r="F35" s="409">
        <v>8.4260989242191053E-2</v>
      </c>
      <c r="G35" s="409">
        <v>1.5481031540949819</v>
      </c>
      <c r="H35" s="416">
        <v>1000000</v>
      </c>
    </row>
    <row r="36" spans="2:12" ht="16.5">
      <c r="B36" s="417">
        <v>2023.06</v>
      </c>
      <c r="C36" s="409"/>
      <c r="D36" s="409">
        <v>1.5953788423215927</v>
      </c>
      <c r="E36" s="409"/>
      <c r="F36" s="409">
        <v>8.534963992477862E-2</v>
      </c>
      <c r="G36" s="409">
        <v>1.553407046446214</v>
      </c>
      <c r="H36" s="416">
        <v>1000000</v>
      </c>
      <c r="L36" s="418"/>
    </row>
    <row r="37" spans="2:12" ht="16.5">
      <c r="B37" s="417">
        <v>2023.07</v>
      </c>
      <c r="C37" s="409"/>
      <c r="D37" s="409">
        <v>1.6012971191899232</v>
      </c>
      <c r="E37" s="409"/>
      <c r="F37" s="409">
        <v>8.6095668430070216E-2</v>
      </c>
      <c r="G37" s="409">
        <v>1.5587510563494003</v>
      </c>
      <c r="H37" s="416">
        <v>1000000</v>
      </c>
    </row>
    <row r="38" spans="2:12" ht="16.5">
      <c r="B38" s="417">
        <v>2023.08</v>
      </c>
      <c r="C38" s="409"/>
      <c r="D38" s="409">
        <v>1.6072153960582538</v>
      </c>
      <c r="E38" s="409"/>
      <c r="F38" s="409">
        <v>8.6483960340212107E-2</v>
      </c>
      <c r="G38" s="409">
        <v>1.5641997983861951</v>
      </c>
      <c r="H38" s="416">
        <v>1000000</v>
      </c>
    </row>
    <row r="39" spans="2:12" ht="16.5">
      <c r="B39" s="417">
        <v>2023.09</v>
      </c>
      <c r="C39" s="409"/>
      <c r="D39" s="409">
        <v>1.6131336729265844</v>
      </c>
      <c r="E39" s="409"/>
      <c r="F39" s="409">
        <v>8.6499401237354334E-2</v>
      </c>
      <c r="G39" s="409">
        <v>1.5698178871382458</v>
      </c>
      <c r="H39" s="416">
        <v>1000000</v>
      </c>
    </row>
    <row r="40" spans="2:12" ht="16.5">
      <c r="B40" s="417">
        <v>2023.1</v>
      </c>
      <c r="C40" s="409"/>
      <c r="D40" s="409">
        <v>1.619051949794915</v>
      </c>
      <c r="E40" s="409"/>
      <c r="F40" s="409">
        <v>8.638945490759653E-2</v>
      </c>
      <c r="G40" s="409">
        <v>1.5755463508145677</v>
      </c>
      <c r="H40" s="416">
        <v>1000000</v>
      </c>
    </row>
    <row r="41" spans="2:12" ht="16.5">
      <c r="B41" s="417">
        <v>2023.11</v>
      </c>
      <c r="C41" s="409"/>
      <c r="D41" s="409">
        <v>1.6249702266632455</v>
      </c>
      <c r="E41" s="409"/>
      <c r="F41" s="409">
        <v>8.6401585137035442E-2</v>
      </c>
      <c r="G41" s="409">
        <v>1.5813262176241758</v>
      </c>
      <c r="H41" s="416">
        <v>1000000</v>
      </c>
    </row>
    <row r="42" spans="2:12" ht="16.5">
      <c r="B42" s="417">
        <v>2023.12</v>
      </c>
      <c r="C42" s="409"/>
      <c r="D42" s="409">
        <v>1.6308885035315761</v>
      </c>
      <c r="E42" s="409">
        <v>1.6043426060559358</v>
      </c>
      <c r="F42" s="409">
        <v>8.6783255711771146E-2</v>
      </c>
      <c r="G42" s="409">
        <v>1.5870985157760853</v>
      </c>
      <c r="H42" s="416">
        <v>1000000</v>
      </c>
    </row>
    <row r="43" spans="2:12">
      <c r="H43" s="2"/>
    </row>
    <row r="44" spans="2:12">
      <c r="H44" s="2"/>
    </row>
    <row r="45" spans="2:12">
      <c r="H45" s="2"/>
    </row>
    <row r="46" spans="2:12">
      <c r="B46" s="1" t="s">
        <v>614</v>
      </c>
      <c r="H46" s="2"/>
    </row>
    <row r="47" spans="2:12">
      <c r="H47" s="2"/>
    </row>
    <row r="48" spans="2:12">
      <c r="H48" s="2"/>
    </row>
    <row r="49" spans="8:8">
      <c r="H49" s="2"/>
    </row>
    <row r="50" spans="8:8">
      <c r="H50" s="2"/>
    </row>
    <row r="51" spans="8:8">
      <c r="H51" s="2"/>
    </row>
    <row r="52" spans="8:8">
      <c r="H52" s="2"/>
    </row>
    <row r="53" spans="8:8">
      <c r="H53" s="2"/>
    </row>
    <row r="54" spans="8:8">
      <c r="H54" s="2"/>
    </row>
    <row r="55" spans="8:8">
      <c r="H55" s="2"/>
    </row>
    <row r="56" spans="8:8">
      <c r="H56" s="2"/>
    </row>
    <row r="57" spans="8:8">
      <c r="H57" s="2"/>
    </row>
    <row r="58" spans="8:8" ht="17.25" customHeight="1">
      <c r="H58" s="2"/>
    </row>
  </sheetData>
  <conditionalFormatting sqref="P13:CR13 O10 P8:CS12">
    <cfRule type="cellIs" dxfId="19" priority="2" operator="greaterThan">
      <formula>#REF!</formula>
    </cfRule>
  </conditionalFormatting>
  <conditionalFormatting sqref="I8:N13">
    <cfRule type="cellIs" dxfId="18" priority="1" operator="greaterThan">
      <formula>#REF!</formula>
    </cfRule>
  </conditionalFormatting>
  <hyperlinks>
    <hyperlink ref="A1" location="'Figures'!A1" display="índice de gráficos" xr:uid="{00000000-0004-0000-4200-000000000000}"/>
  </hyperlinks>
  <pageMargins left="0.31496062992125984" right="0.27559055118110237" top="0.74803149606299213" bottom="0.74803149606299213" header="0.31496062992125984" footer="0.31496062992125984"/>
  <pageSetup paperSize="9" scale="11" orientation="portrait" r:id="rId1"/>
  <drawing r:id="rId2"/>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300-000000000000}">
  <sheetPr codeName="Hoja70">
    <pageSetUpPr fitToPage="1"/>
  </sheetPr>
  <dimension ref="A1:Z72"/>
  <sheetViews>
    <sheetView showGridLines="0" zoomScale="70" zoomScaleNormal="70" workbookViewId="0">
      <selection sqref="A1:XFD1048576"/>
    </sheetView>
  </sheetViews>
  <sheetFormatPr baseColWidth="10" defaultRowHeight="16.5" customHeight="1"/>
  <cols>
    <col min="1" max="1" width="17.7109375" customWidth="1"/>
    <col min="2" max="2" width="11.140625" customWidth="1"/>
    <col min="3" max="3" width="36.7109375" customWidth="1"/>
    <col min="4" max="9" width="14.140625" customWidth="1"/>
    <col min="22" max="25" width="23.85546875" customWidth="1"/>
    <col min="26" max="26" width="5.85546875" customWidth="1"/>
  </cols>
  <sheetData>
    <row r="1" spans="1:26" ht="16.5" customHeight="1">
      <c r="A1" s="67" t="s">
        <v>184</v>
      </c>
    </row>
    <row r="2" spans="1:26" ht="16.5" customHeight="1">
      <c r="A2" s="67"/>
    </row>
    <row r="3" spans="1:26" ht="16.5" customHeight="1">
      <c r="B3" s="404" t="s">
        <v>636</v>
      </c>
    </row>
    <row r="4" spans="1:26" ht="15"/>
    <row r="5" spans="1:26" ht="16.5" customHeight="1">
      <c r="C5" s="795"/>
      <c r="D5" s="795"/>
      <c r="E5" s="795"/>
      <c r="F5" s="795"/>
      <c r="G5" s="795"/>
      <c r="H5" s="795"/>
      <c r="I5" s="795"/>
    </row>
    <row r="6" spans="1:26" ht="16.5" customHeight="1">
      <c r="A6" s="2"/>
      <c r="C6" s="796"/>
      <c r="D6" s="796"/>
      <c r="E6" s="796"/>
      <c r="F6" s="796"/>
      <c r="G6" s="796"/>
      <c r="H6" s="796"/>
      <c r="I6" s="796"/>
      <c r="U6" s="2"/>
      <c r="Z6" s="2"/>
    </row>
    <row r="7" spans="1:26" ht="58.5" customHeight="1">
      <c r="A7" s="2"/>
      <c r="C7" s="442"/>
      <c r="D7" s="414" t="s">
        <v>637</v>
      </c>
      <c r="E7" s="414">
        <v>2019</v>
      </c>
      <c r="F7" s="414">
        <v>2020</v>
      </c>
      <c r="G7" s="414">
        <v>2021</v>
      </c>
      <c r="H7" s="414">
        <v>2022</v>
      </c>
      <c r="I7" s="414">
        <v>2023</v>
      </c>
      <c r="T7" s="88"/>
      <c r="U7" s="2"/>
      <c r="Z7" s="2"/>
    </row>
    <row r="8" spans="1:26" ht="16.5" customHeight="1">
      <c r="A8" s="2"/>
      <c r="C8" s="417" t="s">
        <v>117</v>
      </c>
      <c r="D8" s="443">
        <v>-0.19869189469241333</v>
      </c>
      <c r="E8" s="443">
        <v>6.1517543373694417E-2</v>
      </c>
      <c r="F8" s="443"/>
      <c r="G8" s="443">
        <v>2.8990870387341178E-2</v>
      </c>
      <c r="H8" s="443">
        <v>0.68251649315583485</v>
      </c>
      <c r="I8" s="443">
        <v>0.22939969441904359</v>
      </c>
      <c r="T8" s="88"/>
      <c r="U8" s="2"/>
      <c r="Z8" s="2"/>
    </row>
    <row r="9" spans="1:26" ht="16.5" customHeight="1">
      <c r="A9" s="34"/>
      <c r="C9" s="417" t="s">
        <v>161</v>
      </c>
      <c r="D9" s="443">
        <v>-0.40569268389325386</v>
      </c>
      <c r="E9" s="443">
        <v>-0.18707632919126507</v>
      </c>
      <c r="F9" s="443"/>
      <c r="G9" s="443">
        <v>0.40657484575445657</v>
      </c>
      <c r="H9" s="443">
        <v>0.31843045856816438</v>
      </c>
      <c r="I9" s="443">
        <v>-9.2419989231072974E-2</v>
      </c>
      <c r="T9" s="88"/>
      <c r="U9" s="34"/>
      <c r="Z9" s="34"/>
    </row>
    <row r="10" spans="1:26" ht="16.5" customHeight="1">
      <c r="A10" s="2"/>
      <c r="C10" s="417" t="s">
        <v>118</v>
      </c>
      <c r="D10" s="443">
        <v>-0.21596931884690776</v>
      </c>
      <c r="E10" s="443">
        <v>-0.17880816980633665</v>
      </c>
      <c r="F10" s="443"/>
      <c r="G10" s="443">
        <v>5.9389412737868075E-2</v>
      </c>
      <c r="H10" s="443">
        <v>0.6424209932552436</v>
      </c>
      <c r="I10" s="443">
        <v>0.21262942613284522</v>
      </c>
      <c r="T10" s="88"/>
      <c r="U10" s="2"/>
      <c r="Z10" s="2"/>
    </row>
    <row r="11" spans="1:26" ht="16.5" customHeight="1">
      <c r="A11" s="34"/>
      <c r="C11" s="417" t="s">
        <v>119</v>
      </c>
      <c r="D11" s="443">
        <v>-0.10350324611621078</v>
      </c>
      <c r="E11" s="443">
        <v>-8.0870372288366327E-2</v>
      </c>
      <c r="F11" s="443"/>
      <c r="G11" s="443">
        <v>-0.11420524857134605</v>
      </c>
      <c r="H11" s="443">
        <v>-2.8980329286365882E-2</v>
      </c>
      <c r="I11" s="443">
        <v>1.9611643238212819E-2</v>
      </c>
      <c r="T11" s="88"/>
      <c r="U11" s="34"/>
      <c r="Z11" s="34"/>
    </row>
    <row r="12" spans="1:26" ht="16.5" customHeight="1">
      <c r="A12" s="2"/>
      <c r="C12" s="417" t="s">
        <v>638</v>
      </c>
      <c r="D12" s="443">
        <v>-5.8287096846385916E-2</v>
      </c>
      <c r="E12" s="443">
        <v>-5.6307722199608272E-2</v>
      </c>
      <c r="F12" s="443"/>
      <c r="G12" s="443">
        <v>-0.11793474541749403</v>
      </c>
      <c r="H12" s="443">
        <v>8.5703764306169106E-2</v>
      </c>
      <c r="I12" s="443">
        <v>0.10277432248086542</v>
      </c>
      <c r="T12" s="88"/>
      <c r="U12" s="2"/>
      <c r="Z12" s="2"/>
    </row>
    <row r="13" spans="1:26" ht="16.5" customHeight="1">
      <c r="A13" s="2"/>
      <c r="C13" s="444" t="s">
        <v>639</v>
      </c>
      <c r="D13" s="445">
        <v>-0.98214424039517167</v>
      </c>
      <c r="E13" s="445">
        <v>-0.44154505011188072</v>
      </c>
      <c r="F13" s="445"/>
      <c r="G13" s="445">
        <v>0.26281513489082597</v>
      </c>
      <c r="H13" s="445">
        <v>1.7000913799990458</v>
      </c>
      <c r="I13" s="445">
        <v>0.47199509703989406</v>
      </c>
      <c r="T13" s="88"/>
      <c r="U13" s="2"/>
      <c r="Z13" s="2"/>
    </row>
    <row r="14" spans="1:26" ht="16.5" customHeight="1">
      <c r="C14" s="417" t="s">
        <v>640</v>
      </c>
      <c r="D14" s="446">
        <v>0.50882395408505088</v>
      </c>
      <c r="E14" s="446">
        <v>0.17810323938810749</v>
      </c>
      <c r="F14" s="446"/>
      <c r="G14" s="446">
        <v>1.2569280817207242</v>
      </c>
      <c r="H14" s="446">
        <v>0</v>
      </c>
      <c r="I14" s="446">
        <v>-7.2301365498531978E-5</v>
      </c>
      <c r="T14" s="88"/>
    </row>
    <row r="15" spans="1:26" ht="16.5" customHeight="1">
      <c r="A15" s="2"/>
      <c r="C15" s="417" t="s">
        <v>641</v>
      </c>
      <c r="D15" s="445">
        <v>-0.47332028631012074</v>
      </c>
      <c r="E15" s="445">
        <v>-0.26344181072377332</v>
      </c>
      <c r="F15" s="445"/>
      <c r="G15" s="445">
        <v>1.4323585026043175</v>
      </c>
      <c r="H15" s="445">
        <v>1.7000913799990505</v>
      </c>
      <c r="I15" s="445">
        <v>0.47192279567439555</v>
      </c>
      <c r="T15" s="88"/>
      <c r="U15" s="2"/>
      <c r="Z15" s="2"/>
    </row>
    <row r="16" spans="1:26" ht="16.5" customHeight="1">
      <c r="A16" s="2"/>
      <c r="C16" s="417" t="s">
        <v>642</v>
      </c>
      <c r="D16" s="446">
        <v>-0.44484835101532633</v>
      </c>
      <c r="E16" s="446">
        <v>4.6429864642118839E-2</v>
      </c>
      <c r="F16" s="446"/>
      <c r="G16" s="446">
        <v>0.56734850129511549</v>
      </c>
      <c r="H16" s="446">
        <v>0.33903783474852184</v>
      </c>
      <c r="I16" s="446">
        <v>1.0995591665017922E-2</v>
      </c>
      <c r="T16" s="88"/>
      <c r="U16" s="2"/>
      <c r="Z16" s="2"/>
    </row>
    <row r="17" spans="1:26" ht="16.5" customHeight="1">
      <c r="A17" s="2"/>
      <c r="C17" s="444" t="s">
        <v>643</v>
      </c>
      <c r="D17" s="447">
        <v>-1.4269925914104979</v>
      </c>
      <c r="E17" s="447">
        <v>-0.39511518546976188</v>
      </c>
      <c r="F17" s="447"/>
      <c r="G17" s="447">
        <v>0.83016363618594147</v>
      </c>
      <c r="H17" s="447">
        <v>2.0391292147475677</v>
      </c>
      <c r="I17" s="447">
        <v>0.48299068870491196</v>
      </c>
      <c r="U17" s="2"/>
      <c r="Z17" s="2"/>
    </row>
    <row r="18" spans="1:26" ht="16.5" customHeight="1">
      <c r="A18" s="2"/>
      <c r="U18" s="2"/>
      <c r="Z18" s="2"/>
    </row>
    <row r="19" spans="1:26" ht="16.5" customHeight="1">
      <c r="A19" s="2"/>
      <c r="C19" s="797" t="s">
        <v>644</v>
      </c>
      <c r="D19" s="797"/>
      <c r="E19" s="797"/>
      <c r="F19" s="797"/>
      <c r="G19" s="797"/>
      <c r="H19" s="797"/>
      <c r="I19" s="797"/>
      <c r="U19" s="2"/>
      <c r="Z19" s="2"/>
    </row>
    <row r="20" spans="1:26" ht="16.5" customHeight="1">
      <c r="A20" s="34"/>
      <c r="C20" s="449" t="s">
        <v>645</v>
      </c>
      <c r="D20" s="449"/>
      <c r="E20" s="449"/>
      <c r="F20" s="449"/>
      <c r="G20" s="449"/>
      <c r="H20" s="449"/>
      <c r="I20" s="448"/>
      <c r="U20" s="34"/>
      <c r="Z20" s="34"/>
    </row>
    <row r="21" spans="1:26" ht="16.5" customHeight="1">
      <c r="A21" s="2"/>
      <c r="C21" s="449" t="s">
        <v>646</v>
      </c>
      <c r="D21" s="449"/>
      <c r="E21" s="449"/>
      <c r="F21" s="449"/>
      <c r="G21" s="449"/>
      <c r="H21" s="449"/>
      <c r="I21" s="448"/>
      <c r="U21" s="2"/>
      <c r="Z21" s="2"/>
    </row>
    <row r="22" spans="1:26" ht="16.5" customHeight="1">
      <c r="U22" s="34"/>
      <c r="Z22" s="34"/>
    </row>
    <row r="23" spans="1:26" ht="16.5" customHeight="1">
      <c r="U23" s="2"/>
      <c r="Z23" s="2"/>
    </row>
    <row r="24" spans="1:26" ht="16.5" customHeight="1">
      <c r="C24" s="795"/>
      <c r="D24" s="795"/>
      <c r="E24" s="795"/>
      <c r="F24" s="795"/>
      <c r="G24" s="795"/>
      <c r="H24" s="795"/>
      <c r="I24" s="795"/>
      <c r="J24" s="795"/>
      <c r="U24" s="2"/>
      <c r="Z24" s="2"/>
    </row>
    <row r="25" spans="1:26" ht="16.5" customHeight="1">
      <c r="C25" s="798"/>
      <c r="D25" s="798"/>
      <c r="E25" s="798"/>
      <c r="F25" s="798"/>
      <c r="G25" s="798"/>
      <c r="H25" s="798"/>
      <c r="I25" s="798"/>
      <c r="J25" s="798"/>
    </row>
    <row r="26" spans="1:26" ht="16.5" customHeight="1">
      <c r="Z26" s="2"/>
    </row>
    <row r="27" spans="1:26" ht="16.5" customHeight="1">
      <c r="Z27" s="2"/>
    </row>
    <row r="28" spans="1:26" ht="16.5" customHeight="1">
      <c r="Z28" s="2"/>
    </row>
    <row r="29" spans="1:26" ht="16.5" customHeight="1">
      <c r="Z29" s="2"/>
    </row>
    <row r="30" spans="1:26" ht="16.5" customHeight="1">
      <c r="Z30" s="2"/>
    </row>
    <row r="31" spans="1:26" ht="16.5" customHeight="1">
      <c r="Z31" s="34"/>
    </row>
    <row r="32" spans="1:26" ht="16.5" customHeight="1">
      <c r="Z32" s="2"/>
    </row>
    <row r="33" spans="1:26" ht="16.5" customHeight="1">
      <c r="Z33" s="34"/>
    </row>
    <row r="34" spans="1:26" ht="16.5" customHeight="1">
      <c r="Z34" s="2"/>
    </row>
    <row r="35" spans="1:26" ht="16.5" customHeight="1">
      <c r="Z35" s="2"/>
    </row>
    <row r="37" spans="1:26" ht="16.5" customHeight="1">
      <c r="Z37" s="2"/>
    </row>
    <row r="38" spans="1:26" ht="16.5" customHeight="1">
      <c r="Z38" s="2"/>
    </row>
    <row r="39" spans="1:26" ht="16.5" customHeight="1">
      <c r="A39" s="2"/>
      <c r="Z39" s="2"/>
    </row>
    <row r="40" spans="1:26" ht="16.5" customHeight="1">
      <c r="A40" s="2"/>
      <c r="C40" s="799"/>
      <c r="D40" s="799"/>
      <c r="E40" s="799"/>
      <c r="F40" s="799"/>
      <c r="G40" s="799"/>
      <c r="H40" s="799"/>
      <c r="I40" s="799"/>
      <c r="Z40" s="2"/>
    </row>
    <row r="41" spans="1:26" ht="16.5" customHeight="1">
      <c r="C41" s="794"/>
      <c r="D41" s="794"/>
      <c r="E41" s="794"/>
      <c r="F41" s="451"/>
      <c r="G41" s="451"/>
      <c r="H41" s="451"/>
      <c r="I41" s="450"/>
      <c r="Z41" s="2"/>
    </row>
    <row r="42" spans="1:26" ht="16.5" customHeight="1">
      <c r="Z42" s="34"/>
    </row>
    <row r="43" spans="1:26" ht="16.5" customHeight="1">
      <c r="Z43" s="2"/>
    </row>
    <row r="44" spans="1:26" ht="16.5" customHeight="1">
      <c r="Z44" s="34"/>
    </row>
    <row r="45" spans="1:26" ht="16.5" customHeight="1">
      <c r="Z45" s="2"/>
    </row>
    <row r="46" spans="1:26" ht="16.5" customHeight="1">
      <c r="C46" s="450"/>
      <c r="D46" s="450"/>
      <c r="E46" s="450"/>
      <c r="F46" s="451"/>
      <c r="G46" s="451"/>
      <c r="H46" s="451"/>
      <c r="I46" s="450"/>
      <c r="Z46" s="2"/>
    </row>
    <row r="48" spans="1:26" ht="16.5" customHeight="1">
      <c r="C48" s="452"/>
      <c r="D48" s="452"/>
      <c r="E48" s="452"/>
      <c r="F48" s="452"/>
      <c r="G48" s="452"/>
      <c r="H48" s="452"/>
      <c r="I48" s="452"/>
      <c r="J48" s="452"/>
      <c r="Z48" s="2"/>
    </row>
    <row r="49" spans="1:26" ht="16.5" customHeight="1">
      <c r="C49" s="453"/>
      <c r="D49" s="453"/>
      <c r="E49" s="453"/>
      <c r="F49" s="453"/>
      <c r="G49" s="453"/>
      <c r="H49" s="453"/>
      <c r="I49" s="453"/>
      <c r="J49" s="453"/>
      <c r="Z49" s="2"/>
    </row>
    <row r="50" spans="1:26" ht="16.5" customHeight="1">
      <c r="Z50" s="2"/>
    </row>
    <row r="51" spans="1:26" ht="16.5" customHeight="1">
      <c r="Z51" s="2"/>
    </row>
    <row r="52" spans="1:26" ht="16.5" customHeight="1">
      <c r="Z52" s="2"/>
    </row>
    <row r="53" spans="1:26" ht="16.5" customHeight="1">
      <c r="Z53" s="34"/>
    </row>
    <row r="54" spans="1:26" ht="16.5" customHeight="1">
      <c r="Z54" s="2"/>
    </row>
    <row r="55" spans="1:26" ht="16.5" customHeight="1">
      <c r="W55" s="2"/>
      <c r="X55" s="2"/>
      <c r="Y55" s="2"/>
      <c r="Z55" s="34"/>
    </row>
    <row r="56" spans="1:26" ht="16.5" customHeight="1">
      <c r="W56" s="2"/>
      <c r="X56" s="2"/>
      <c r="Y56" s="2"/>
      <c r="Z56" s="2"/>
    </row>
    <row r="57" spans="1:26" ht="16.5" customHeight="1">
      <c r="W57" s="2"/>
      <c r="X57" s="2"/>
      <c r="Y57" s="2"/>
      <c r="Z57" s="2"/>
    </row>
    <row r="58" spans="1:26" ht="16.5" customHeight="1">
      <c r="W58" s="2"/>
      <c r="X58" s="2"/>
      <c r="Y58" s="2"/>
    </row>
    <row r="59" spans="1:26" ht="16.5" customHeight="1">
      <c r="A59" s="2"/>
      <c r="W59" s="37"/>
      <c r="X59" s="37"/>
      <c r="Y59" s="37"/>
      <c r="Z59" s="37"/>
    </row>
    <row r="60" spans="1:26" ht="16.5" customHeight="1">
      <c r="A60" s="2"/>
      <c r="W60" s="37"/>
      <c r="X60" s="37"/>
      <c r="Y60" s="37"/>
      <c r="Z60" s="37"/>
    </row>
    <row r="61" spans="1:26" ht="16.5" customHeight="1">
      <c r="W61" s="37"/>
      <c r="X61" s="37"/>
      <c r="Y61" s="37"/>
      <c r="Z61" s="37"/>
    </row>
    <row r="62" spans="1:26" ht="16.5" customHeight="1">
      <c r="A62" s="37"/>
      <c r="W62" s="37"/>
      <c r="X62" s="37"/>
      <c r="Y62" s="37"/>
      <c r="Z62" s="37"/>
    </row>
    <row r="63" spans="1:26" ht="16.5" customHeight="1">
      <c r="A63" s="37"/>
      <c r="W63" s="37"/>
      <c r="X63" s="37"/>
      <c r="Y63" s="37"/>
      <c r="Z63" s="37"/>
    </row>
    <row r="64" spans="1:26" ht="16.5" customHeight="1">
      <c r="A64" s="37"/>
      <c r="W64" s="43"/>
      <c r="X64" s="43"/>
      <c r="Y64" s="43"/>
      <c r="Z64" s="43"/>
    </row>
    <row r="65" spans="1:26" ht="16.5" customHeight="1">
      <c r="A65" s="37"/>
      <c r="W65" s="37"/>
      <c r="X65" s="37"/>
      <c r="Y65" s="37"/>
      <c r="Z65" s="37"/>
    </row>
    <row r="66" spans="1:26" ht="16.5" customHeight="1">
      <c r="A66" s="37"/>
      <c r="W66" s="43"/>
      <c r="X66" s="43"/>
      <c r="Y66" s="43"/>
      <c r="Z66" s="43"/>
    </row>
    <row r="67" spans="1:26" ht="16.5" customHeight="1">
      <c r="A67" s="43"/>
      <c r="W67" s="37"/>
      <c r="X67" s="37"/>
      <c r="Y67" s="37"/>
      <c r="Z67" s="37"/>
    </row>
    <row r="68" spans="1:26" ht="16.5" customHeight="1">
      <c r="A68" s="37"/>
      <c r="W68" s="2"/>
      <c r="X68" s="2"/>
      <c r="Y68" s="2"/>
      <c r="Z68" s="2"/>
    </row>
    <row r="69" spans="1:26" ht="16.5" customHeight="1">
      <c r="A69" s="37"/>
      <c r="C69" s="454"/>
      <c r="D69" s="454"/>
      <c r="E69" s="454"/>
      <c r="F69" s="454"/>
      <c r="G69" s="454"/>
      <c r="H69" s="454"/>
      <c r="I69" s="454"/>
      <c r="J69" s="454"/>
      <c r="W69" s="2"/>
      <c r="X69" s="2"/>
      <c r="Y69" s="2"/>
      <c r="Z69" s="2"/>
    </row>
    <row r="70" spans="1:26" ht="16.5" customHeight="1">
      <c r="A70" s="2"/>
      <c r="C70" s="454"/>
      <c r="D70" s="454"/>
      <c r="E70" s="454"/>
      <c r="F70" s="454"/>
      <c r="G70" s="454"/>
      <c r="H70" s="454"/>
      <c r="I70" s="454"/>
      <c r="J70" s="454"/>
    </row>
    <row r="71" spans="1:26" ht="16.5" customHeight="1">
      <c r="A71" s="2"/>
      <c r="B71" s="37">
        <v>5.4393119747456646</v>
      </c>
      <c r="C71" s="454"/>
      <c r="D71" s="454"/>
      <c r="E71" s="454"/>
      <c r="F71" s="454"/>
      <c r="G71" s="454"/>
      <c r="H71" s="454"/>
      <c r="I71" s="454"/>
      <c r="J71" s="454"/>
    </row>
    <row r="72" spans="1:26" ht="16.5" customHeight="1">
      <c r="A72" s="2"/>
    </row>
  </sheetData>
  <mergeCells count="7">
    <mergeCell ref="C41:E41"/>
    <mergeCell ref="C5:I5"/>
    <mergeCell ref="C6:I6"/>
    <mergeCell ref="C19:I19"/>
    <mergeCell ref="C24:J24"/>
    <mergeCell ref="C25:J25"/>
    <mergeCell ref="C40:I40"/>
  </mergeCells>
  <hyperlinks>
    <hyperlink ref="A1" location="'Figures'!A1" display="índice de gráficos" xr:uid="{00000000-0004-0000-4300-000000000000}"/>
  </hyperlinks>
  <printOptions horizontalCentered="1"/>
  <pageMargins left="0.39370078740157483" right="0.23622047244094491" top="0.35433070866141736" bottom="0.35433070866141736" header="0.31496062992125984" footer="0.31496062992125984"/>
  <pageSetup paperSize="9" scale="31" orientation="portrait" r:id="rId1"/>
  <drawing r:id="rId2"/>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400-000000000000}">
  <sheetPr codeName="Hoja71"/>
  <dimension ref="A1:O15"/>
  <sheetViews>
    <sheetView workbookViewId="0">
      <selection sqref="A1:XFD1048576"/>
    </sheetView>
  </sheetViews>
  <sheetFormatPr baseColWidth="10" defaultColWidth="11.42578125" defaultRowHeight="15"/>
  <cols>
    <col min="1" max="1" width="7.42578125" style="1" customWidth="1"/>
    <col min="2" max="2" width="48.85546875" style="1" bestFit="1" customWidth="1"/>
    <col min="3" max="3" width="8.85546875" style="1" customWidth="1"/>
    <col min="4" max="4" width="9.28515625" style="1" customWidth="1"/>
    <col min="5" max="5" width="9.85546875" style="1" customWidth="1"/>
    <col min="6" max="7" width="8.7109375" style="1" customWidth="1"/>
    <col min="8" max="8" width="0.7109375" style="1" customWidth="1"/>
    <col min="9" max="9" width="7.28515625" style="1" customWidth="1"/>
    <col min="10" max="10" width="7.7109375" style="1" customWidth="1"/>
    <col min="11" max="11" width="7" style="1" hidden="1" customWidth="1"/>
    <col min="12" max="12" width="1.140625" style="1" customWidth="1"/>
    <col min="13" max="14" width="9.140625" style="1" customWidth="1"/>
    <col min="15" max="15" width="9.28515625" style="1" hidden="1" customWidth="1"/>
    <col min="16" max="16" width="9.28515625" style="1" customWidth="1"/>
    <col min="17" max="17" width="71.42578125" style="1" customWidth="1"/>
    <col min="18" max="16384" width="11.42578125" style="1"/>
  </cols>
  <sheetData>
    <row r="1" spans="1:10">
      <c r="A1" s="67" t="s">
        <v>184</v>
      </c>
      <c r="J1" s="3"/>
    </row>
    <row r="2" spans="1:10">
      <c r="D2" s="3"/>
      <c r="E2" s="455"/>
      <c r="F2" s="456"/>
    </row>
    <row r="3" spans="1:10" ht="16.5">
      <c r="B3" s="404" t="s">
        <v>647</v>
      </c>
      <c r="F3" s="456"/>
    </row>
    <row r="4" spans="1:10">
      <c r="E4" s="3"/>
      <c r="F4" s="3"/>
      <c r="G4" s="3"/>
    </row>
    <row r="7" spans="1:10">
      <c r="B7" s="424"/>
      <c r="C7" s="414">
        <v>2019</v>
      </c>
      <c r="D7" s="414">
        <v>2020</v>
      </c>
      <c r="E7" s="414">
        <v>2021</v>
      </c>
      <c r="F7" s="414">
        <v>2022</v>
      </c>
      <c r="G7" s="414">
        <v>2023</v>
      </c>
    </row>
    <row r="8" spans="1:10" ht="16.5">
      <c r="B8" s="417" t="s">
        <v>648</v>
      </c>
      <c r="C8" s="457">
        <v>125064</v>
      </c>
      <c r="D8" s="457">
        <v>127609</v>
      </c>
      <c r="E8" s="457">
        <v>194457</v>
      </c>
      <c r="F8" s="457">
        <v>196142</v>
      </c>
      <c r="G8" s="457">
        <v>198221</v>
      </c>
      <c r="H8" s="3">
        <v>0</v>
      </c>
    </row>
    <row r="9" spans="1:10" ht="16.5">
      <c r="B9" s="417" t="s">
        <v>649</v>
      </c>
      <c r="C9" s="457">
        <v>41662</v>
      </c>
      <c r="D9" s="457">
        <v>42590</v>
      </c>
      <c r="E9" s="457">
        <v>45254</v>
      </c>
      <c r="F9" s="457">
        <v>49671</v>
      </c>
      <c r="G9" s="457">
        <v>54432</v>
      </c>
      <c r="H9" s="3"/>
    </row>
    <row r="10" spans="1:10" ht="16.5">
      <c r="B10" s="417" t="s">
        <v>650</v>
      </c>
      <c r="C10" s="457">
        <v>83402</v>
      </c>
      <c r="D10" s="457">
        <v>85019</v>
      </c>
      <c r="E10" s="457">
        <v>90763</v>
      </c>
      <c r="F10" s="457">
        <v>92816</v>
      </c>
      <c r="G10" s="457">
        <v>97063</v>
      </c>
      <c r="H10" s="3"/>
    </row>
    <row r="11" spans="1:10" ht="16.5">
      <c r="B11" s="417" t="s">
        <v>651</v>
      </c>
      <c r="C11" s="457">
        <v>0</v>
      </c>
      <c r="D11" s="457">
        <v>0</v>
      </c>
      <c r="E11" s="457">
        <v>13929</v>
      </c>
      <c r="F11" s="457">
        <v>18396</v>
      </c>
      <c r="G11" s="457">
        <v>19888</v>
      </c>
    </row>
    <row r="12" spans="1:10" ht="16.5">
      <c r="B12" s="417" t="s">
        <v>652</v>
      </c>
      <c r="C12" s="457">
        <v>0</v>
      </c>
      <c r="D12" s="457">
        <v>0</v>
      </c>
      <c r="E12" s="457">
        <v>17953</v>
      </c>
      <c r="F12" s="457">
        <v>8904</v>
      </c>
      <c r="G12" s="457">
        <v>1682</v>
      </c>
    </row>
    <row r="13" spans="1:10" ht="16.5">
      <c r="B13" s="417" t="s">
        <v>653</v>
      </c>
      <c r="C13" s="457">
        <v>0</v>
      </c>
      <c r="D13" s="457">
        <v>0</v>
      </c>
      <c r="E13" s="457">
        <v>26558</v>
      </c>
      <c r="F13" s="457">
        <v>26355</v>
      </c>
      <c r="G13" s="457">
        <v>25156</v>
      </c>
    </row>
    <row r="15" spans="1:10">
      <c r="B15" s="15" t="s">
        <v>654</v>
      </c>
      <c r="C15" s="458"/>
      <c r="D15" s="458"/>
      <c r="E15" s="458"/>
      <c r="F15" s="458"/>
      <c r="G15" s="458"/>
    </row>
  </sheetData>
  <hyperlinks>
    <hyperlink ref="A1" location="'Figures'!A1" display="índice de gráficos" xr:uid="{00000000-0004-0000-4400-000000000000}"/>
  </hyperlinks>
  <pageMargins left="0.7" right="0.7" top="0.75" bottom="0.75" header="0.3" footer="0.3"/>
  <pageSetup paperSize="9" orientation="portrait" verticalDpi="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9"/>
  <dimension ref="A1:H54"/>
  <sheetViews>
    <sheetView showGridLines="0" zoomScaleNormal="100" workbookViewId="0">
      <selection sqref="A1:XFD1048576"/>
    </sheetView>
  </sheetViews>
  <sheetFormatPr baseColWidth="10" defaultRowHeight="15"/>
  <cols>
    <col min="2" max="2" width="14" customWidth="1"/>
    <col min="3" max="3" width="8" bestFit="1" customWidth="1"/>
    <col min="4" max="4" width="5.42578125" bestFit="1" customWidth="1"/>
    <col min="5" max="5" width="9.28515625" bestFit="1" customWidth="1"/>
    <col min="6" max="6" width="8" bestFit="1" customWidth="1"/>
    <col min="7" max="7" width="5.42578125" bestFit="1" customWidth="1"/>
    <col min="8" max="8" width="9.28515625" bestFit="1" customWidth="1"/>
  </cols>
  <sheetData>
    <row r="1" spans="1:8">
      <c r="A1" s="497" t="s">
        <v>111</v>
      </c>
    </row>
    <row r="2" spans="1:8">
      <c r="A2" s="497"/>
    </row>
    <row r="4" spans="1:8" ht="16.5">
      <c r="B4" s="404" t="s">
        <v>112</v>
      </c>
    </row>
    <row r="5" spans="1:8">
      <c r="B5" s="8"/>
      <c r="C5" s="8"/>
      <c r="D5" s="8"/>
      <c r="E5" s="8"/>
      <c r="F5" s="8"/>
      <c r="G5" s="8"/>
    </row>
    <row r="6" spans="1:8">
      <c r="B6" s="498"/>
      <c r="C6" s="499"/>
      <c r="D6" s="500">
        <v>2022</v>
      </c>
      <c r="E6" s="501"/>
      <c r="F6" s="499"/>
      <c r="G6" s="500">
        <v>2023</v>
      </c>
      <c r="H6" s="501"/>
    </row>
    <row r="7" spans="1:8" ht="15.75">
      <c r="B7" s="502"/>
      <c r="C7" s="503" t="s">
        <v>113</v>
      </c>
      <c r="D7" s="504" t="s">
        <v>114</v>
      </c>
      <c r="E7" s="505" t="s">
        <v>115</v>
      </c>
      <c r="F7" s="503" t="s">
        <v>113</v>
      </c>
      <c r="G7" s="504" t="s">
        <v>114</v>
      </c>
      <c r="H7" s="505" t="s">
        <v>115</v>
      </c>
    </row>
    <row r="8" spans="1:8" ht="30.6" customHeight="1">
      <c r="B8" s="506" t="s">
        <v>116</v>
      </c>
      <c r="C8" s="507">
        <v>18.624807509032607</v>
      </c>
      <c r="D8" s="508">
        <v>19.226673162172947</v>
      </c>
      <c r="E8" s="509">
        <v>0.60186565314034013</v>
      </c>
      <c r="F8" s="507">
        <v>18.916442516354177</v>
      </c>
      <c r="G8" s="508">
        <v>19.465792394652784</v>
      </c>
      <c r="H8" s="509">
        <v>0.5493498782986066</v>
      </c>
    </row>
    <row r="9" spans="1:8">
      <c r="B9" s="510" t="s">
        <v>117</v>
      </c>
      <c r="C9" s="511">
        <v>8.015461752059986</v>
      </c>
      <c r="D9" s="512">
        <v>8.3500994703785594</v>
      </c>
      <c r="E9" s="513">
        <v>0.33463771831857336</v>
      </c>
      <c r="F9" s="511">
        <v>8.1432246881530013</v>
      </c>
      <c r="G9" s="512">
        <v>8.4083470637094759</v>
      </c>
      <c r="H9" s="513">
        <v>0.26512237555647467</v>
      </c>
    </row>
    <row r="10" spans="1:8">
      <c r="B10" s="510" t="s">
        <v>161</v>
      </c>
      <c r="C10" s="511">
        <v>2.0208822694193129</v>
      </c>
      <c r="D10" s="512">
        <v>2.192750641261815</v>
      </c>
      <c r="E10" s="513">
        <v>0.17186837184250203</v>
      </c>
      <c r="F10" s="511">
        <v>2.0529567363085794</v>
      </c>
      <c r="G10" s="512">
        <v>1.9695426534215603</v>
      </c>
      <c r="H10" s="513">
        <v>-8.3414082887019125E-2</v>
      </c>
    </row>
    <row r="11" spans="1:8" ht="14.45" customHeight="1">
      <c r="B11" s="510" t="s">
        <v>118</v>
      </c>
      <c r="C11" s="511">
        <v>6.204809843711935</v>
      </c>
      <c r="D11" s="512">
        <v>6.358649588176938</v>
      </c>
      <c r="E11" s="513">
        <v>0.15383974446500304</v>
      </c>
      <c r="F11" s="511">
        <v>6.1974544794352724</v>
      </c>
      <c r="G11" s="512">
        <v>6.4372708859979584</v>
      </c>
      <c r="H11" s="513">
        <v>0.23981640656268599</v>
      </c>
    </row>
    <row r="12" spans="1:8">
      <c r="B12" s="510" t="s">
        <v>119</v>
      </c>
      <c r="C12" s="511">
        <v>1.5712716387725361</v>
      </c>
      <c r="D12" s="512">
        <v>1.5598691813035983</v>
      </c>
      <c r="E12" s="513">
        <v>-1.1402457468937754E-2</v>
      </c>
      <c r="F12" s="511">
        <v>1.6043426060559385</v>
      </c>
      <c r="G12" s="512">
        <v>1.6309921761039952</v>
      </c>
      <c r="H12" s="513">
        <v>2.6649570048056681E-2</v>
      </c>
    </row>
    <row r="13" spans="1:8">
      <c r="B13" s="514" t="s">
        <v>120</v>
      </c>
      <c r="C13" s="515">
        <v>0.81245831372984278</v>
      </c>
      <c r="D13" s="516">
        <v>0.76530428105203641</v>
      </c>
      <c r="E13" s="517">
        <v>-4.7154032677806379E-2</v>
      </c>
      <c r="F13" s="515">
        <v>0.91846400640138737</v>
      </c>
      <c r="G13" s="516">
        <v>1.0196396154197924</v>
      </c>
      <c r="H13" s="517">
        <v>0.10117560901840505</v>
      </c>
    </row>
    <row r="14" spans="1:8" ht="15.75">
      <c r="B14" s="518" t="s">
        <v>121</v>
      </c>
      <c r="C14" s="519"/>
      <c r="D14" s="519"/>
      <c r="E14" s="519"/>
      <c r="F14" s="519"/>
      <c r="G14" s="519"/>
      <c r="H14" s="519"/>
    </row>
    <row r="16" spans="1:8">
      <c r="B16" s="435" t="s">
        <v>122</v>
      </c>
    </row>
    <row r="21" spans="2:2">
      <c r="B21" s="520"/>
    </row>
    <row r="22" spans="2:2">
      <c r="B22" s="520"/>
    </row>
    <row r="35" spans="8:8">
      <c r="H35" s="521"/>
    </row>
    <row r="36" spans="8:8">
      <c r="H36" s="522"/>
    </row>
    <row r="37" spans="8:8">
      <c r="H37" s="523"/>
    </row>
    <row r="38" spans="8:8">
      <c r="H38" s="523"/>
    </row>
    <row r="39" spans="8:8">
      <c r="H39" s="524"/>
    </row>
    <row r="40" spans="8:8">
      <c r="H40" s="525"/>
    </row>
    <row r="41" spans="8:8">
      <c r="H41" s="525"/>
    </row>
    <row r="42" spans="8:8">
      <c r="H42" s="525"/>
    </row>
    <row r="43" spans="8:8">
      <c r="H43" s="525"/>
    </row>
    <row r="44" spans="8:8">
      <c r="H44" s="525"/>
    </row>
    <row r="45" spans="8:8">
      <c r="H45" s="525"/>
    </row>
    <row r="46" spans="8:8">
      <c r="H46" s="525"/>
    </row>
    <row r="47" spans="8:8">
      <c r="H47" s="525"/>
    </row>
    <row r="48" spans="8:8">
      <c r="H48" s="525"/>
    </row>
    <row r="49" spans="8:8">
      <c r="H49" s="525"/>
    </row>
    <row r="50" spans="8:8">
      <c r="H50" s="525"/>
    </row>
    <row r="51" spans="8:8">
      <c r="H51" s="525"/>
    </row>
    <row r="52" spans="8:8">
      <c r="H52" s="525"/>
    </row>
    <row r="53" spans="8:8">
      <c r="H53" s="525"/>
    </row>
    <row r="54" spans="8:8">
      <c r="H54" s="525"/>
    </row>
  </sheetData>
  <hyperlinks>
    <hyperlink ref="A1" location="'Tables'!A1" display="índice de cuadros" xr:uid="{00000000-0004-0000-0600-000000000000}"/>
  </hyperlinks>
  <pageMargins left="0.7" right="0.7" top="0.75" bottom="0.75" header="0.3" footer="0.3"/>
  <pageSetup paperSize="9" orientation="portrait" verticalDpi="0" r:id="rId1"/>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sheetPr codeName="Hoja72"/>
  <dimension ref="A1:Q21"/>
  <sheetViews>
    <sheetView showGridLines="0" zoomScale="115" zoomScaleNormal="115" workbookViewId="0">
      <selection sqref="A1:XFD1048576"/>
    </sheetView>
  </sheetViews>
  <sheetFormatPr baseColWidth="10" defaultRowHeight="15"/>
  <cols>
    <col min="2" max="2" width="34.28515625" customWidth="1"/>
    <col min="3" max="3" width="13.28515625" customWidth="1"/>
    <col min="4" max="4" width="15.42578125" customWidth="1"/>
    <col min="5" max="20" width="11.42578125" customWidth="1"/>
  </cols>
  <sheetData>
    <row r="1" spans="1:17" ht="21.75" customHeight="1">
      <c r="A1" s="67" t="s">
        <v>184</v>
      </c>
    </row>
    <row r="2" spans="1:17" ht="21.75" customHeight="1">
      <c r="A2" s="67"/>
    </row>
    <row r="3" spans="1:17" ht="21.75" customHeight="1">
      <c r="A3" s="67"/>
      <c r="B3" s="404" t="s">
        <v>655</v>
      </c>
    </row>
    <row r="4" spans="1:17" ht="21.75" customHeight="1">
      <c r="A4" s="67"/>
      <c r="B4" s="404"/>
    </row>
    <row r="5" spans="1:17" ht="24" customHeight="1">
      <c r="C5" s="800">
        <v>2023</v>
      </c>
      <c r="D5" s="800"/>
    </row>
    <row r="6" spans="1:17" ht="18" customHeight="1">
      <c r="C6" s="414" t="s">
        <v>241</v>
      </c>
      <c r="D6" s="414" t="s">
        <v>656</v>
      </c>
      <c r="I6" s="459"/>
    </row>
    <row r="7" spans="1:17" ht="18" customHeight="1">
      <c r="B7" s="417" t="s">
        <v>657</v>
      </c>
      <c r="C7" s="460">
        <v>8.6545165466792469</v>
      </c>
      <c r="D7" s="461">
        <v>28915.485379664289</v>
      </c>
      <c r="P7" s="800"/>
      <c r="Q7" s="800"/>
    </row>
    <row r="8" spans="1:17" ht="18" customHeight="1">
      <c r="B8" s="417" t="s">
        <v>1003</v>
      </c>
      <c r="C8" s="462">
        <v>3.5746331094203745</v>
      </c>
      <c r="D8" s="461">
        <v>11943.157177597517</v>
      </c>
    </row>
    <row r="9" spans="1:17" ht="18" customHeight="1">
      <c r="B9" s="417" t="s">
        <v>658</v>
      </c>
      <c r="C9" s="462">
        <v>8.4917895173035198</v>
      </c>
      <c r="D9" s="461">
        <v>28371.800355386938</v>
      </c>
    </row>
    <row r="10" spans="1:17" ht="18" customHeight="1">
      <c r="B10" s="417" t="s">
        <v>659</v>
      </c>
      <c r="C10" s="462">
        <v>8.3570659612164579</v>
      </c>
      <c r="D10" s="461">
        <v>27921.677347900564</v>
      </c>
    </row>
    <row r="11" spans="1:17" ht="18" customHeight="1">
      <c r="B11" s="417" t="s">
        <v>981</v>
      </c>
      <c r="C11" s="460">
        <v>33.309753520481173</v>
      </c>
      <c r="D11" s="461">
        <v>111290.7561880234</v>
      </c>
    </row>
    <row r="12" spans="1:17" ht="18" customHeight="1">
      <c r="B12" s="417" t="s">
        <v>660</v>
      </c>
      <c r="C12" s="462">
        <v>8.1855566096214378</v>
      </c>
      <c r="D12" s="461">
        <v>27348.649828480731</v>
      </c>
    </row>
    <row r="13" spans="1:17" ht="18" customHeight="1">
      <c r="B13" s="417" t="s">
        <v>661</v>
      </c>
      <c r="C13" s="462">
        <v>12.194886045623504</v>
      </c>
      <c r="D13" s="461">
        <v>40744.164882809055</v>
      </c>
    </row>
    <row r="14" spans="1:17" ht="18" customHeight="1">
      <c r="B14" s="417" t="s">
        <v>93</v>
      </c>
      <c r="C14" s="462">
        <v>3.7632253138236997</v>
      </c>
      <c r="D14" s="461">
        <v>12573.259979958606</v>
      </c>
    </row>
    <row r="15" spans="1:17" ht="18" customHeight="1">
      <c r="B15" s="417" t="s">
        <v>662</v>
      </c>
      <c r="C15" s="462">
        <v>14.631332778121328</v>
      </c>
      <c r="D15" s="461">
        <v>44999.663982755694</v>
      </c>
    </row>
    <row r="16" spans="1:17" ht="18" customHeight="1">
      <c r="B16" s="36"/>
      <c r="C16" s="34"/>
      <c r="D16" s="34"/>
    </row>
    <row r="17" spans="2:4" ht="18" customHeight="1">
      <c r="D17" s="34"/>
    </row>
    <row r="18" spans="2:4" ht="18" customHeight="1">
      <c r="B18" t="s">
        <v>42</v>
      </c>
    </row>
    <row r="19" spans="2:4" ht="18" customHeight="1"/>
    <row r="20" spans="2:4" ht="18" customHeight="1"/>
    <row r="21" spans="2:4" ht="18" customHeight="1"/>
  </sheetData>
  <mergeCells count="2">
    <mergeCell ref="C5:D5"/>
    <mergeCell ref="P7:Q7"/>
  </mergeCells>
  <hyperlinks>
    <hyperlink ref="A1" location="'Figures'!A1" display="índice de gráficos" xr:uid="{00000000-0004-0000-4500-000000000000}"/>
  </hyperlinks>
  <pageMargins left="0.7" right="0.7" top="0.75" bottom="0.75" header="0.3" footer="0.3"/>
  <pageSetup paperSize="9" orientation="portrait" verticalDpi="0" r:id="rId1"/>
  <drawing r:id="rId2"/>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600-000000000000}">
  <sheetPr codeName="Hoja73"/>
  <dimension ref="A1:D15"/>
  <sheetViews>
    <sheetView showGridLines="0" zoomScale="85" zoomScaleNormal="85" workbookViewId="0">
      <selection sqref="A1:XFD1048576"/>
    </sheetView>
  </sheetViews>
  <sheetFormatPr baseColWidth="10" defaultRowHeight="15"/>
  <cols>
    <col min="2" max="2" width="37" customWidth="1"/>
    <col min="4" max="4" width="13.28515625" bestFit="1" customWidth="1"/>
    <col min="5" max="5" width="13.28515625" customWidth="1"/>
    <col min="6" max="6" width="15.42578125" customWidth="1"/>
    <col min="7" max="22" width="11.42578125" customWidth="1"/>
  </cols>
  <sheetData>
    <row r="1" spans="1:4">
      <c r="A1" s="67" t="s">
        <v>184</v>
      </c>
      <c r="C1" s="34"/>
    </row>
    <row r="2" spans="1:4">
      <c r="A2" s="67"/>
      <c r="C2" s="34"/>
    </row>
    <row r="3" spans="1:4">
      <c r="C3" s="34"/>
    </row>
    <row r="4" spans="1:4" ht="16.5">
      <c r="B4" s="404" t="s">
        <v>663</v>
      </c>
      <c r="C4" s="34"/>
    </row>
    <row r="7" spans="1:4">
      <c r="C7" s="414" t="s">
        <v>656</v>
      </c>
      <c r="D7" s="414" t="s">
        <v>241</v>
      </c>
    </row>
    <row r="8" spans="1:4" ht="16.5">
      <c r="B8" s="417" t="s">
        <v>1006</v>
      </c>
      <c r="C8" s="35">
        <v>110811.19783587457</v>
      </c>
      <c r="D8" s="29">
        <v>0.61773325885051178</v>
      </c>
    </row>
    <row r="9" spans="1:4" ht="16.5">
      <c r="B9" s="417" t="s">
        <v>1005</v>
      </c>
      <c r="C9" s="35">
        <v>19888</v>
      </c>
      <c r="D9" s="29">
        <v>0.11086857007191032</v>
      </c>
    </row>
    <row r="10" spans="1:4" ht="16.5">
      <c r="B10" s="417" t="s">
        <v>1004</v>
      </c>
      <c r="C10" s="35">
        <v>14486.767673197801</v>
      </c>
      <c r="D10" s="29">
        <v>8.0758609055280359E-2</v>
      </c>
    </row>
    <row r="11" spans="1:4" ht="16.5">
      <c r="B11" s="417" t="s">
        <v>664</v>
      </c>
      <c r="C11" s="35">
        <v>34197.605390240831</v>
      </c>
      <c r="D11" s="29">
        <v>0.19063956202229757</v>
      </c>
    </row>
    <row r="15" spans="1:4">
      <c r="B15" t="s">
        <v>42</v>
      </c>
    </row>
  </sheetData>
  <hyperlinks>
    <hyperlink ref="A1" location="'Figures'!A1" display="índice de gráficos" xr:uid="{00000000-0004-0000-4600-000000000000}"/>
  </hyperlinks>
  <pageMargins left="0.7" right="0.7" top="0.75" bottom="0.75" header="0.3" footer="0.3"/>
  <pageSetup paperSize="9" orientation="portrait" verticalDpi="0" r:id="rId1"/>
  <drawing r:id="rId2"/>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700-000000000000}">
  <sheetPr codeName="Hoja74"/>
  <dimension ref="A1:I10"/>
  <sheetViews>
    <sheetView workbookViewId="0">
      <selection sqref="A1:XFD1048576"/>
    </sheetView>
  </sheetViews>
  <sheetFormatPr baseColWidth="10" defaultColWidth="11.42578125" defaultRowHeight="15"/>
  <cols>
    <col min="1" max="1" width="11.42578125" style="1"/>
    <col min="2" max="2" width="38.5703125" style="1" customWidth="1"/>
    <col min="3" max="3" width="11.42578125" style="1"/>
    <col min="4" max="4" width="10.42578125" style="1" customWidth="1"/>
    <col min="5" max="16384" width="11.42578125" style="1"/>
  </cols>
  <sheetData>
    <row r="1" spans="1:9">
      <c r="A1" s="67" t="s">
        <v>184</v>
      </c>
    </row>
    <row r="2" spans="1:9">
      <c r="A2" s="67"/>
    </row>
    <row r="3" spans="1:9" ht="16.5">
      <c r="B3" s="404" t="s">
        <v>665</v>
      </c>
    </row>
    <row r="5" spans="1:9">
      <c r="B5" s="463"/>
    </row>
    <row r="6" spans="1:9" ht="15.75" customHeight="1">
      <c r="C6" s="414">
        <v>2018</v>
      </c>
      <c r="D6" s="414">
        <v>2019</v>
      </c>
      <c r="E6" s="414">
        <v>2020</v>
      </c>
      <c r="F6" s="414">
        <v>2021</v>
      </c>
      <c r="G6" s="414" t="s">
        <v>982</v>
      </c>
      <c r="H6" s="414" t="s">
        <v>983</v>
      </c>
    </row>
    <row r="7" spans="1:9" ht="16.5">
      <c r="B7" s="417" t="s">
        <v>666</v>
      </c>
      <c r="C7" s="464">
        <v>4.854306027533125E-2</v>
      </c>
      <c r="D7" s="464">
        <v>4.9554681484657324E-2</v>
      </c>
      <c r="E7" s="464">
        <v>5.8849608158850389E-2</v>
      </c>
      <c r="F7" s="464">
        <v>5.7974052034111864E-2</v>
      </c>
      <c r="G7" s="464">
        <v>5.5456750839030476E-2</v>
      </c>
      <c r="H7" s="464">
        <v>5.6357159733445544E-2</v>
      </c>
      <c r="I7" s="465"/>
    </row>
    <row r="8" spans="1:9" ht="16.5">
      <c r="B8" s="417" t="s">
        <v>667</v>
      </c>
      <c r="C8" s="465">
        <v>0</v>
      </c>
      <c r="D8" s="465">
        <v>0</v>
      </c>
      <c r="E8" s="465">
        <v>0</v>
      </c>
      <c r="F8" s="465">
        <v>0</v>
      </c>
      <c r="G8" s="465">
        <v>8.9754486331120164E-3</v>
      </c>
      <c r="H8" s="465">
        <v>0</v>
      </c>
    </row>
    <row r="10" spans="1:9">
      <c r="B10" s="1" t="s">
        <v>668</v>
      </c>
    </row>
  </sheetData>
  <hyperlinks>
    <hyperlink ref="A1" location="'Figures'!A1" display="índice de gráficos" xr:uid="{00000000-0004-0000-4700-000000000000}"/>
  </hyperlinks>
  <pageMargins left="0.7" right="0.7" top="0.75" bottom="0.75" header="0.3" footer="0.3"/>
  <pageSetup paperSize="9" orientation="portrait" verticalDpi="0" r:id="rId1"/>
  <drawing r:id="rId2"/>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800-000000000000}">
  <sheetPr codeName="Hoja75">
    <pageSetUpPr fitToPage="1"/>
  </sheetPr>
  <dimension ref="A1:M58"/>
  <sheetViews>
    <sheetView showGridLines="0" zoomScale="80" zoomScaleNormal="80" workbookViewId="0">
      <pane ySplit="5" topLeftCell="A6" activePane="bottomLeft" state="frozen"/>
      <selection activeCell="A2" sqref="A2:XFD2"/>
      <selection pane="bottomLeft" sqref="A1:XFD1048576"/>
    </sheetView>
  </sheetViews>
  <sheetFormatPr baseColWidth="10" defaultColWidth="11.42578125" defaultRowHeight="15"/>
  <cols>
    <col min="1" max="2" width="11.42578125" style="1"/>
    <col min="3" max="3" width="13" style="1" customWidth="1"/>
    <col min="4" max="6" width="11.42578125" style="1"/>
    <col min="7" max="7" width="14.85546875" style="1" customWidth="1"/>
    <col min="8" max="16384" width="11.42578125" style="1"/>
  </cols>
  <sheetData>
    <row r="1" spans="1:9">
      <c r="A1" s="67" t="s">
        <v>184</v>
      </c>
    </row>
    <row r="2" spans="1:9" ht="15.75">
      <c r="C2" s="10"/>
    </row>
    <row r="3" spans="1:9" ht="16.5">
      <c r="B3" s="404" t="s">
        <v>669</v>
      </c>
    </row>
    <row r="5" spans="1:9" ht="40.5">
      <c r="B5" s="10"/>
      <c r="C5" s="414" t="s">
        <v>186</v>
      </c>
      <c r="D5" s="414" t="s">
        <v>114</v>
      </c>
      <c r="E5" s="414" t="s">
        <v>201</v>
      </c>
      <c r="F5" s="414" t="s">
        <v>113</v>
      </c>
      <c r="G5" s="414" t="s">
        <v>188</v>
      </c>
      <c r="H5" s="414" t="s">
        <v>189</v>
      </c>
    </row>
    <row r="6" spans="1:9" ht="16.5" customHeight="1">
      <c r="B6" s="415">
        <v>2020.12</v>
      </c>
      <c r="C6" s="409">
        <v>-2.6247127655102163</v>
      </c>
      <c r="D6" s="409">
        <v>-2.6247127655102163</v>
      </c>
      <c r="E6" s="409"/>
      <c r="G6" s="409">
        <v>0</v>
      </c>
      <c r="H6" s="409">
        <v>-2.6247127655102163</v>
      </c>
      <c r="I6" s="416">
        <v>100000</v>
      </c>
    </row>
    <row r="7" spans="1:9" ht="16.5">
      <c r="B7" s="417">
        <v>2021.01</v>
      </c>
      <c r="C7" s="409">
        <v>-2.7919644357677367</v>
      </c>
      <c r="D7" s="409">
        <v>-2.7919644357677367</v>
      </c>
      <c r="E7" s="409"/>
      <c r="G7" s="409">
        <v>0</v>
      </c>
      <c r="H7" s="409">
        <v>-2.7919644357677367</v>
      </c>
      <c r="I7" s="416">
        <v>10</v>
      </c>
    </row>
    <row r="8" spans="1:9" ht="16.5" customHeight="1">
      <c r="B8" s="417">
        <v>2021.02</v>
      </c>
      <c r="C8" s="409">
        <v>-2.8341141291631429</v>
      </c>
      <c r="D8" s="409">
        <v>-2.8341141291631429</v>
      </c>
      <c r="E8" s="409"/>
      <c r="G8" s="409">
        <v>0</v>
      </c>
      <c r="H8" s="409">
        <v>-2.8341141291631429</v>
      </c>
      <c r="I8" s="416">
        <v>10</v>
      </c>
    </row>
    <row r="9" spans="1:9" ht="15" customHeight="1">
      <c r="B9" s="417">
        <v>2021.03</v>
      </c>
      <c r="C9" s="409">
        <v>-2.6364800320042967</v>
      </c>
      <c r="D9" s="409">
        <v>-2.6364800320042967</v>
      </c>
      <c r="E9" s="409"/>
      <c r="G9" s="409">
        <v>0</v>
      </c>
      <c r="H9" s="409">
        <v>-2.6364800320042967</v>
      </c>
      <c r="I9" s="416">
        <v>10</v>
      </c>
    </row>
    <row r="10" spans="1:9" ht="15" customHeight="1">
      <c r="B10" s="417">
        <v>2021.04</v>
      </c>
      <c r="C10" s="409">
        <v>-2.1134621141650727</v>
      </c>
      <c r="D10" s="409">
        <v>-2.1134621141650727</v>
      </c>
      <c r="E10" s="409"/>
      <c r="G10" s="409">
        <v>0</v>
      </c>
      <c r="H10" s="409">
        <v>-2.1134621141650727</v>
      </c>
      <c r="I10" s="416">
        <v>10</v>
      </c>
    </row>
    <row r="11" spans="1:9" ht="15" customHeight="1">
      <c r="B11" s="417">
        <v>2021.05</v>
      </c>
      <c r="C11" s="409">
        <v>-1.5771051865384029</v>
      </c>
      <c r="D11" s="409">
        <v>-1.5771051865384029</v>
      </c>
      <c r="E11" s="409"/>
      <c r="G11" s="409">
        <v>0</v>
      </c>
      <c r="H11" s="409">
        <v>-1.5771051865384029</v>
      </c>
      <c r="I11" s="416">
        <v>10</v>
      </c>
    </row>
    <row r="12" spans="1:9" ht="16.5" customHeight="1">
      <c r="B12" s="417">
        <v>2021.06</v>
      </c>
      <c r="C12" s="409">
        <v>-2.0029112835996261</v>
      </c>
      <c r="D12" s="409">
        <v>-2.0029112835996261</v>
      </c>
      <c r="E12" s="409"/>
      <c r="G12" s="409">
        <v>0</v>
      </c>
      <c r="H12" s="409">
        <v>-2.0029112835996261</v>
      </c>
      <c r="I12" s="416">
        <v>10</v>
      </c>
    </row>
    <row r="13" spans="1:9" ht="15" customHeight="1">
      <c r="B13" s="417">
        <v>2021.07</v>
      </c>
      <c r="C13" s="409">
        <v>-1.5435427983999872</v>
      </c>
      <c r="D13" s="409">
        <v>-1.5435427983999872</v>
      </c>
      <c r="E13" s="409"/>
      <c r="G13" s="409">
        <v>0</v>
      </c>
      <c r="H13" s="409">
        <v>-1.5435427983999872</v>
      </c>
      <c r="I13" s="416">
        <v>10</v>
      </c>
    </row>
    <row r="14" spans="1:9" ht="15" customHeight="1">
      <c r="B14" s="417">
        <v>2021.08</v>
      </c>
      <c r="C14" s="409">
        <v>-1.3691686858464571</v>
      </c>
      <c r="D14" s="409">
        <v>-1.3691686858464571</v>
      </c>
      <c r="E14" s="409"/>
      <c r="F14" s="418"/>
      <c r="G14" s="409">
        <v>0</v>
      </c>
      <c r="H14" s="409">
        <v>-1.3691686858464571</v>
      </c>
      <c r="I14" s="416">
        <v>10</v>
      </c>
    </row>
    <row r="15" spans="1:9" ht="15" customHeight="1">
      <c r="B15" s="417">
        <v>2021.09</v>
      </c>
      <c r="C15" s="409">
        <v>-1.2537548452701921</v>
      </c>
      <c r="D15" s="409">
        <v>-1.2537548452701921</v>
      </c>
      <c r="E15" s="409"/>
      <c r="F15" s="418"/>
      <c r="G15" s="409">
        <v>0</v>
      </c>
      <c r="H15" s="409">
        <v>-1.2537548452701921</v>
      </c>
      <c r="I15" s="416">
        <v>10</v>
      </c>
    </row>
    <row r="16" spans="1:9" ht="16.5" customHeight="1">
      <c r="B16" s="417">
        <v>2021.1</v>
      </c>
      <c r="C16" s="409">
        <v>-1.1409471366485742</v>
      </c>
      <c r="D16" s="409">
        <v>-1.1409471366485742</v>
      </c>
      <c r="E16" s="409"/>
      <c r="F16" s="418"/>
      <c r="G16" s="409">
        <v>0</v>
      </c>
      <c r="H16" s="409">
        <v>-1.1409471366485742</v>
      </c>
      <c r="I16" s="416">
        <v>10</v>
      </c>
    </row>
    <row r="17" spans="2:9" ht="16.5">
      <c r="B17" s="417">
        <v>2021.11</v>
      </c>
      <c r="C17" s="409">
        <v>-0.7996141917565347</v>
      </c>
      <c r="D17" s="409">
        <v>-0.7996141917565347</v>
      </c>
      <c r="E17" s="409"/>
      <c r="F17" s="418"/>
      <c r="G17" s="409">
        <v>0</v>
      </c>
      <c r="H17" s="409">
        <v>-0.7996141917565347</v>
      </c>
      <c r="I17" s="416">
        <v>10</v>
      </c>
    </row>
    <row r="18" spans="2:9" ht="15.75" customHeight="1">
      <c r="B18" s="415">
        <v>2021.12</v>
      </c>
      <c r="C18" s="409">
        <v>-1.0212604466864763</v>
      </c>
      <c r="D18" s="409">
        <v>-1.0212604466864763</v>
      </c>
      <c r="E18" s="409"/>
      <c r="F18" s="418"/>
      <c r="G18" s="409">
        <v>0</v>
      </c>
      <c r="H18" s="409">
        <v>-1.0212604466864763</v>
      </c>
      <c r="I18" s="416">
        <v>10</v>
      </c>
    </row>
    <row r="19" spans="2:9" ht="16.5">
      <c r="B19" s="417">
        <v>2022.01</v>
      </c>
      <c r="C19" s="409">
        <v>-1.0428256358590575</v>
      </c>
      <c r="D19" s="409">
        <v>-1.0428256358590575</v>
      </c>
      <c r="E19" s="409"/>
      <c r="F19" s="418"/>
      <c r="G19" s="409">
        <v>0</v>
      </c>
      <c r="H19" s="409">
        <v>-1.0428256358590575</v>
      </c>
      <c r="I19" s="416">
        <v>-100000</v>
      </c>
    </row>
    <row r="20" spans="2:9" ht="15.75" customHeight="1">
      <c r="B20" s="417">
        <v>2022.02</v>
      </c>
      <c r="C20" s="409">
        <v>-0.9878466776829008</v>
      </c>
      <c r="D20" s="409">
        <v>-0.9878466776829008</v>
      </c>
      <c r="E20" s="409"/>
      <c r="F20" s="418"/>
      <c r="G20" s="409">
        <v>0</v>
      </c>
      <c r="H20" s="409">
        <v>-0.9878466776829008</v>
      </c>
      <c r="I20" s="416">
        <v>-100000</v>
      </c>
    </row>
    <row r="21" spans="2:9" ht="16.5">
      <c r="B21" s="417">
        <v>2022.03</v>
      </c>
      <c r="C21" s="409">
        <v>-0.93534973295943102</v>
      </c>
      <c r="D21" s="409">
        <v>-0.93534973295943102</v>
      </c>
      <c r="E21" s="409"/>
      <c r="F21" s="418"/>
      <c r="G21" s="409">
        <v>0</v>
      </c>
      <c r="H21" s="409">
        <v>-0.93534973295943102</v>
      </c>
      <c r="I21" s="416">
        <v>-100000</v>
      </c>
    </row>
    <row r="22" spans="2:9" ht="15.75" customHeight="1">
      <c r="B22" s="417">
        <v>2022.04</v>
      </c>
      <c r="C22" s="409">
        <v>-0.9326591196874866</v>
      </c>
      <c r="D22" s="409">
        <v>-0.9326591196874866</v>
      </c>
      <c r="E22" s="409"/>
      <c r="F22" s="418"/>
      <c r="G22" s="409">
        <v>0</v>
      </c>
      <c r="H22" s="409">
        <v>-0.9326591196874866</v>
      </c>
      <c r="I22" s="416">
        <v>-100000</v>
      </c>
    </row>
    <row r="23" spans="2:9" ht="16.5">
      <c r="B23" s="417">
        <v>2022.05</v>
      </c>
      <c r="C23" s="409">
        <v>-0.8105496408372348</v>
      </c>
      <c r="D23" s="409">
        <v>-0.8105496408372348</v>
      </c>
      <c r="E23" s="409"/>
      <c r="F23" s="418"/>
      <c r="G23" s="409">
        <v>0</v>
      </c>
      <c r="H23" s="409">
        <v>-0.8105496408372348</v>
      </c>
      <c r="I23" s="416">
        <v>-100000</v>
      </c>
    </row>
    <row r="24" spans="2:9" ht="15.75" customHeight="1">
      <c r="B24" s="417">
        <v>2022.06</v>
      </c>
      <c r="C24" s="409">
        <v>-0.34292243135633488</v>
      </c>
      <c r="D24" s="409">
        <v>-0.34292243135633488</v>
      </c>
      <c r="E24" s="409"/>
      <c r="F24" s="418"/>
      <c r="G24" s="409">
        <v>0</v>
      </c>
      <c r="H24" s="409">
        <v>-0.34292243135633488</v>
      </c>
      <c r="I24" s="416">
        <v>-100000</v>
      </c>
    </row>
    <row r="25" spans="2:9" ht="14.45" customHeight="1">
      <c r="B25" s="417">
        <v>2022.07</v>
      </c>
      <c r="C25" s="409">
        <v>-0.55982129681987769</v>
      </c>
      <c r="D25" s="409">
        <v>-0.55982129681987769</v>
      </c>
      <c r="E25" s="409"/>
      <c r="F25" s="418"/>
      <c r="G25" s="409">
        <v>0</v>
      </c>
      <c r="H25" s="409">
        <v>-0.55982129681987769</v>
      </c>
      <c r="I25" s="416">
        <v>-100000</v>
      </c>
    </row>
    <row r="26" spans="2:9" ht="15.75" customHeight="1">
      <c r="B26" s="417">
        <v>2022.08</v>
      </c>
      <c r="C26" s="409"/>
      <c r="D26" s="409">
        <v>-0.53340662392726002</v>
      </c>
      <c r="E26" s="409">
        <v>-0.53340662392726002</v>
      </c>
      <c r="F26" s="418"/>
      <c r="G26" s="409">
        <v>0</v>
      </c>
      <c r="H26" s="409">
        <v>-0.53340662392726002</v>
      </c>
      <c r="I26" s="416">
        <v>-100000</v>
      </c>
    </row>
    <row r="27" spans="2:9" ht="16.5">
      <c r="B27" s="417">
        <v>2022.09</v>
      </c>
      <c r="C27" s="409"/>
      <c r="D27" s="409">
        <v>-0.52696516119724757</v>
      </c>
      <c r="E27" s="409"/>
      <c r="F27" s="418"/>
      <c r="G27" s="409">
        <v>0.28828976391674777</v>
      </c>
      <c r="H27" s="409">
        <v>-0.67417990918023829</v>
      </c>
      <c r="I27" s="416">
        <v>-100000</v>
      </c>
    </row>
    <row r="28" spans="2:9" ht="16.5" customHeight="1">
      <c r="B28" s="417">
        <v>2022.1</v>
      </c>
      <c r="C28" s="409"/>
      <c r="D28" s="409">
        <v>-0.52052369846723512</v>
      </c>
      <c r="E28" s="409"/>
      <c r="F28" s="418"/>
      <c r="G28" s="409">
        <v>0.31383993054203085</v>
      </c>
      <c r="H28" s="409">
        <v>-0.68018609842286126</v>
      </c>
      <c r="I28" s="416">
        <v>-100000</v>
      </c>
    </row>
    <row r="29" spans="2:9" ht="16.5">
      <c r="B29" s="417">
        <v>2022.11</v>
      </c>
      <c r="C29" s="409"/>
      <c r="D29" s="409">
        <v>-0.51408223573722278</v>
      </c>
      <c r="E29" s="409"/>
      <c r="F29" s="418"/>
      <c r="G29" s="409">
        <v>0.3393900971673135</v>
      </c>
      <c r="H29" s="409">
        <v>-0.68619228766548457</v>
      </c>
      <c r="I29" s="416">
        <v>-100000</v>
      </c>
    </row>
    <row r="30" spans="2:9" ht="16.5">
      <c r="B30" s="415">
        <v>2022.12</v>
      </c>
      <c r="C30" s="409"/>
      <c r="D30" s="409">
        <v>-0.50764077300721033</v>
      </c>
      <c r="E30" s="409"/>
      <c r="F30" s="409">
        <v>-0.5</v>
      </c>
      <c r="G30" s="409">
        <v>0.36494026379259675</v>
      </c>
      <c r="H30" s="409">
        <v>-0.69219847690810821</v>
      </c>
      <c r="I30" s="416">
        <v>10</v>
      </c>
    </row>
    <row r="31" spans="2:9" ht="16.5">
      <c r="B31" s="417">
        <v>2023.01</v>
      </c>
      <c r="C31" s="409"/>
      <c r="D31" s="409">
        <v>-0.52455464398732377</v>
      </c>
      <c r="E31" s="409"/>
      <c r="F31" s="418"/>
      <c r="G31" s="409">
        <v>0.3907700585509204</v>
      </c>
      <c r="H31" s="409">
        <v>-0.72162449571637455</v>
      </c>
      <c r="I31" s="416">
        <v>10</v>
      </c>
    </row>
    <row r="32" spans="2:9" ht="16.5">
      <c r="B32" s="417">
        <v>2023.02</v>
      </c>
      <c r="C32" s="409"/>
      <c r="D32" s="409">
        <v>-0.5414685149674372</v>
      </c>
      <c r="E32" s="409"/>
      <c r="F32" s="418"/>
      <c r="G32" s="409">
        <v>0.41715910957532482</v>
      </c>
      <c r="H32" s="409">
        <v>-0.75117950623567487</v>
      </c>
      <c r="I32" s="416">
        <v>10</v>
      </c>
    </row>
    <row r="33" spans="2:13" ht="16.5">
      <c r="B33" s="417">
        <v>2023.03</v>
      </c>
      <c r="C33" s="409"/>
      <c r="D33" s="409">
        <v>-0.55838238594755063</v>
      </c>
      <c r="E33" s="409"/>
      <c r="F33" s="418"/>
      <c r="G33" s="409">
        <v>0.44438704499885068</v>
      </c>
      <c r="H33" s="409">
        <v>-0.78092800432152609</v>
      </c>
      <c r="I33" s="416">
        <v>10</v>
      </c>
    </row>
    <row r="34" spans="2:13" ht="16.5">
      <c r="B34" s="417">
        <v>2023.04</v>
      </c>
      <c r="C34" s="409"/>
      <c r="D34" s="409">
        <v>-0.57529625692766406</v>
      </c>
      <c r="E34" s="409"/>
      <c r="F34" s="418"/>
      <c r="G34" s="409">
        <v>0.47121232208603808</v>
      </c>
      <c r="H34" s="409">
        <v>-0.81049050867133743</v>
      </c>
      <c r="I34" s="416">
        <v>10</v>
      </c>
    </row>
    <row r="35" spans="2:13" ht="16.5">
      <c r="B35" s="417">
        <v>2023.05</v>
      </c>
      <c r="C35" s="409"/>
      <c r="D35" s="409">
        <v>-0.59221012790777761</v>
      </c>
      <c r="E35" s="409"/>
      <c r="F35" s="418"/>
      <c r="G35" s="409">
        <v>0.49639339810142763</v>
      </c>
      <c r="H35" s="409">
        <v>-0.83948753798251752</v>
      </c>
      <c r="I35" s="416">
        <v>10</v>
      </c>
    </row>
    <row r="36" spans="2:13" ht="16.5">
      <c r="B36" s="417">
        <v>2023.06</v>
      </c>
      <c r="C36" s="409"/>
      <c r="D36" s="409">
        <v>-0.60912399888789104</v>
      </c>
      <c r="E36" s="409"/>
      <c r="F36" s="418"/>
      <c r="G36" s="409">
        <v>0.51868873030955898</v>
      </c>
      <c r="H36" s="409">
        <v>-0.86753961095247512</v>
      </c>
      <c r="I36" s="416">
        <v>10</v>
      </c>
      <c r="M36" s="418"/>
    </row>
    <row r="37" spans="2:13" ht="16.5">
      <c r="B37" s="417">
        <v>2023.07</v>
      </c>
      <c r="C37" s="409"/>
      <c r="D37" s="409">
        <v>-0.62603786986800447</v>
      </c>
      <c r="E37" s="409"/>
      <c r="F37" s="418"/>
      <c r="G37" s="409">
        <v>0.53918083277653717</v>
      </c>
      <c r="H37" s="409">
        <v>-0.89496814726078933</v>
      </c>
      <c r="I37" s="416">
        <v>10</v>
      </c>
    </row>
    <row r="38" spans="2:13" ht="16.5">
      <c r="B38" s="417">
        <v>2023.08</v>
      </c>
      <c r="C38" s="409"/>
      <c r="D38" s="409">
        <v>-0.64295174084811801</v>
      </c>
      <c r="E38" s="409"/>
      <c r="F38" s="418"/>
      <c r="G38" s="409">
        <v>0.55895221956846841</v>
      </c>
      <c r="H38" s="409">
        <v>-0.9220945665870397</v>
      </c>
      <c r="I38" s="416">
        <v>10</v>
      </c>
    </row>
    <row r="39" spans="2:13" ht="16.5">
      <c r="B39" s="417">
        <v>2023.09</v>
      </c>
      <c r="C39" s="409"/>
      <c r="D39" s="409">
        <v>-0.65986561182823156</v>
      </c>
      <c r="E39" s="409"/>
      <c r="F39" s="418"/>
      <c r="G39" s="409">
        <v>0.57908540475145709</v>
      </c>
      <c r="H39" s="409">
        <v>-0.94924028861080489</v>
      </c>
      <c r="I39" s="416">
        <v>10</v>
      </c>
    </row>
    <row r="40" spans="2:13" ht="16.5">
      <c r="B40" s="417">
        <v>2023.1</v>
      </c>
      <c r="C40" s="409"/>
      <c r="D40" s="409">
        <v>-0.67677948280834499</v>
      </c>
      <c r="E40" s="409"/>
      <c r="F40" s="418"/>
      <c r="G40" s="409">
        <v>0.59901342047328787</v>
      </c>
      <c r="H40" s="409">
        <v>-0.9764464720658117</v>
      </c>
      <c r="I40" s="416">
        <v>10</v>
      </c>
    </row>
    <row r="41" spans="2:13" ht="16.5">
      <c r="B41" s="417">
        <v>2023.11</v>
      </c>
      <c r="C41" s="409"/>
      <c r="D41" s="409">
        <v>-0.69369335378845842</v>
      </c>
      <c r="E41" s="409"/>
      <c r="F41" s="418"/>
      <c r="G41" s="409">
        <v>0.61816929888174377</v>
      </c>
      <c r="H41" s="409">
        <v>-1.0037542756857878</v>
      </c>
      <c r="I41" s="416">
        <v>10</v>
      </c>
    </row>
    <row r="42" spans="2:13" ht="16.5">
      <c r="B42" s="417">
        <v>2023.12</v>
      </c>
      <c r="C42" s="409"/>
      <c r="D42" s="409">
        <v>-0.71060722476857197</v>
      </c>
      <c r="E42" s="409"/>
      <c r="F42" s="409">
        <v>-0.5</v>
      </c>
      <c r="G42" s="409">
        <v>0.63598607212460878</v>
      </c>
      <c r="H42" s="409">
        <v>-1.0312048582044602</v>
      </c>
      <c r="I42" s="416">
        <v>10</v>
      </c>
    </row>
    <row r="43" spans="2:13">
      <c r="I43" s="2"/>
    </row>
    <row r="44" spans="2:13">
      <c r="I44" s="2"/>
    </row>
    <row r="45" spans="2:13">
      <c r="I45" s="2"/>
    </row>
    <row r="46" spans="2:13">
      <c r="B46" s="1" t="s">
        <v>25</v>
      </c>
      <c r="I46" s="2"/>
    </row>
    <row r="47" spans="2:13">
      <c r="I47" s="2"/>
    </row>
    <row r="48" spans="2:13">
      <c r="I48" s="2"/>
    </row>
    <row r="49" spans="9:9">
      <c r="I49" s="2"/>
    </row>
    <row r="50" spans="9:9">
      <c r="I50" s="2"/>
    </row>
    <row r="51" spans="9:9">
      <c r="I51" s="2"/>
    </row>
    <row r="52" spans="9:9">
      <c r="I52" s="2"/>
    </row>
    <row r="53" spans="9:9">
      <c r="I53" s="2"/>
    </row>
    <row r="54" spans="9:9">
      <c r="I54" s="2"/>
    </row>
    <row r="55" spans="9:9">
      <c r="I55" s="2"/>
    </row>
    <row r="56" spans="9:9">
      <c r="I56" s="2"/>
    </row>
    <row r="57" spans="9:9">
      <c r="I57" s="2"/>
    </row>
    <row r="58" spans="9:9" ht="17.25" customHeight="1">
      <c r="I58" s="2"/>
    </row>
  </sheetData>
  <conditionalFormatting sqref="Q13:CS13 P10 Q8:CT12">
    <cfRule type="cellIs" dxfId="17" priority="2" operator="greaterThan">
      <formula>#REF!</formula>
    </cfRule>
  </conditionalFormatting>
  <conditionalFormatting sqref="J8:O13">
    <cfRule type="cellIs" dxfId="16" priority="1" operator="greaterThan">
      <formula>#REF!</formula>
    </cfRule>
  </conditionalFormatting>
  <hyperlinks>
    <hyperlink ref="A1" location="'Figures'!A1" display="índice de gráficos" xr:uid="{00000000-0004-0000-4800-000000000000}"/>
  </hyperlinks>
  <pageMargins left="0.31496062992125984" right="0.27559055118110237" top="0.74803149606299213" bottom="0.74803149606299213" header="0.31496062992125984" footer="0.31496062992125984"/>
  <pageSetup paperSize="9" scale="11" orientation="portrait" r:id="rId1"/>
  <drawing r:id="rId2"/>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900-000000000000}">
  <sheetPr codeName="Hoja76">
    <pageSetUpPr fitToPage="1"/>
  </sheetPr>
  <dimension ref="A1:N91"/>
  <sheetViews>
    <sheetView showGridLines="0" zoomScale="85" zoomScaleNormal="85" workbookViewId="0">
      <pane ySplit="5" topLeftCell="A6" activePane="bottomLeft" state="frozen"/>
      <selection activeCell="A2" sqref="A2:XFD2"/>
      <selection pane="bottomLeft" sqref="A1:XFD1048576"/>
    </sheetView>
  </sheetViews>
  <sheetFormatPr baseColWidth="10" defaultColWidth="11.42578125" defaultRowHeight="15"/>
  <cols>
    <col min="1" max="5" width="11.42578125" style="1"/>
    <col min="6" max="6" width="14.85546875" style="1" customWidth="1"/>
    <col min="7" max="16384" width="11.42578125" style="1"/>
  </cols>
  <sheetData>
    <row r="1" spans="1:8" ht="15.75">
      <c r="A1" s="67" t="s">
        <v>184</v>
      </c>
      <c r="B1" s="10"/>
    </row>
    <row r="2" spans="1:8" ht="15.75">
      <c r="A2" s="67"/>
      <c r="B2" s="10"/>
    </row>
    <row r="3" spans="1:8" ht="16.5">
      <c r="B3" s="404" t="s">
        <v>670</v>
      </c>
    </row>
    <row r="5" spans="1:8" ht="40.5">
      <c r="B5" s="10"/>
      <c r="C5" s="414" t="s">
        <v>186</v>
      </c>
      <c r="D5" s="414" t="s">
        <v>114</v>
      </c>
      <c r="E5" s="414" t="s">
        <v>201</v>
      </c>
      <c r="F5" s="414" t="s">
        <v>188</v>
      </c>
      <c r="G5" s="414" t="s">
        <v>189</v>
      </c>
    </row>
    <row r="6" spans="1:8" ht="16.5" customHeight="1">
      <c r="B6" s="415">
        <v>2020.12</v>
      </c>
      <c r="C6" s="409">
        <v>17.086393515499712</v>
      </c>
      <c r="D6" s="409">
        <v>17.086393515499712</v>
      </c>
      <c r="E6" s="409"/>
      <c r="F6" s="409">
        <v>0</v>
      </c>
      <c r="G6" s="409">
        <v>17.086393515499712</v>
      </c>
      <c r="H6" s="416">
        <v>1000000</v>
      </c>
    </row>
    <row r="7" spans="1:8" ht="16.5">
      <c r="B7" s="417">
        <v>2021.01</v>
      </c>
      <c r="C7" s="409">
        <v>17.252922295443252</v>
      </c>
      <c r="D7" s="409">
        <v>17.252922295443252</v>
      </c>
      <c r="E7" s="409"/>
      <c r="F7" s="409">
        <v>0</v>
      </c>
      <c r="G7" s="409">
        <v>17.252922295443252</v>
      </c>
      <c r="H7" s="416">
        <v>1000000</v>
      </c>
    </row>
    <row r="8" spans="1:8" ht="16.5" customHeight="1">
      <c r="B8" s="417">
        <v>2021.02</v>
      </c>
      <c r="C8" s="409">
        <v>17.521506582306156</v>
      </c>
      <c r="D8" s="409">
        <v>17.521506582306156</v>
      </c>
      <c r="E8" s="409"/>
      <c r="F8" s="409">
        <v>0</v>
      </c>
      <c r="G8" s="409">
        <v>17.521506582306156</v>
      </c>
      <c r="H8" s="416">
        <v>1000000</v>
      </c>
    </row>
    <row r="9" spans="1:8" ht="15" customHeight="1">
      <c r="B9" s="417">
        <v>2021.03</v>
      </c>
      <c r="C9" s="409">
        <v>17.672912850463714</v>
      </c>
      <c r="D9" s="409">
        <v>17.672912850463714</v>
      </c>
      <c r="E9" s="409"/>
      <c r="F9" s="409">
        <v>0</v>
      </c>
      <c r="G9" s="409">
        <v>17.672912850463714</v>
      </c>
      <c r="H9" s="416">
        <v>1000000</v>
      </c>
    </row>
    <row r="10" spans="1:8" ht="15" customHeight="1">
      <c r="B10" s="417">
        <v>2021.04</v>
      </c>
      <c r="C10" s="409">
        <v>17.494364231146644</v>
      </c>
      <c r="D10" s="409">
        <v>17.494364231146644</v>
      </c>
      <c r="E10" s="409"/>
      <c r="F10" s="409">
        <v>0</v>
      </c>
      <c r="G10" s="409">
        <v>17.494364231146644</v>
      </c>
      <c r="H10" s="416">
        <v>1000000</v>
      </c>
    </row>
    <row r="11" spans="1:8" ht="15" customHeight="1">
      <c r="B11" s="417">
        <v>2021.05</v>
      </c>
      <c r="C11" s="409">
        <v>17.38346668470993</v>
      </c>
      <c r="D11" s="409">
        <v>17.38346668470993</v>
      </c>
      <c r="E11" s="409"/>
      <c r="F11" s="409">
        <v>0</v>
      </c>
      <c r="G11" s="409">
        <v>17.38346668470993</v>
      </c>
      <c r="H11" s="416">
        <v>1000000</v>
      </c>
    </row>
    <row r="12" spans="1:8" ht="16.5" customHeight="1">
      <c r="B12" s="417">
        <v>2021.06</v>
      </c>
      <c r="C12" s="409">
        <v>16.491687291858348</v>
      </c>
      <c r="D12" s="409">
        <v>16.491687291858348</v>
      </c>
      <c r="E12" s="409"/>
      <c r="F12" s="409">
        <v>0</v>
      </c>
      <c r="G12" s="409">
        <v>16.491687291858348</v>
      </c>
      <c r="H12" s="416">
        <v>1000000</v>
      </c>
    </row>
    <row r="13" spans="1:8" ht="15" customHeight="1">
      <c r="B13" s="417">
        <v>2021.07</v>
      </c>
      <c r="C13" s="409">
        <v>16.851814134803639</v>
      </c>
      <c r="D13" s="409">
        <v>16.851814134803639</v>
      </c>
      <c r="E13" s="409"/>
      <c r="F13" s="409">
        <v>0</v>
      </c>
      <c r="G13" s="409">
        <v>16.851814134803639</v>
      </c>
      <c r="H13" s="416">
        <v>1000000</v>
      </c>
    </row>
    <row r="14" spans="1:8" ht="15" customHeight="1">
      <c r="B14" s="417">
        <v>2021.08</v>
      </c>
      <c r="C14" s="409">
        <v>16.923013753235402</v>
      </c>
      <c r="D14" s="409">
        <v>16.923013753235402</v>
      </c>
      <c r="E14" s="409"/>
      <c r="F14" s="409">
        <v>0</v>
      </c>
      <c r="G14" s="409">
        <v>16.923013753235402</v>
      </c>
      <c r="H14" s="416">
        <v>1000000</v>
      </c>
    </row>
    <row r="15" spans="1:8" ht="15" customHeight="1">
      <c r="B15" s="417">
        <v>2021.09</v>
      </c>
      <c r="C15" s="409">
        <v>17.023127211139428</v>
      </c>
      <c r="D15" s="409">
        <v>17.023127211139428</v>
      </c>
      <c r="E15" s="409"/>
      <c r="F15" s="409">
        <v>0</v>
      </c>
      <c r="G15" s="409">
        <v>17.023127211139428</v>
      </c>
      <c r="H15" s="416">
        <v>1000000</v>
      </c>
    </row>
    <row r="16" spans="1:8" ht="16.5" customHeight="1">
      <c r="B16" s="417">
        <v>2021.1</v>
      </c>
      <c r="C16" s="409">
        <v>17.03917361249821</v>
      </c>
      <c r="D16" s="409">
        <v>17.03917361249821</v>
      </c>
      <c r="E16" s="409"/>
      <c r="F16" s="409">
        <v>0</v>
      </c>
      <c r="G16" s="409">
        <v>17.03917361249821</v>
      </c>
      <c r="H16" s="416">
        <v>1000000</v>
      </c>
    </row>
    <row r="17" spans="2:8" ht="16.5">
      <c r="B17" s="417">
        <v>2021.11</v>
      </c>
      <c r="C17" s="409">
        <v>17.117765902523573</v>
      </c>
      <c r="D17" s="409">
        <v>17.117765902523573</v>
      </c>
      <c r="E17" s="409"/>
      <c r="F17" s="409">
        <v>0</v>
      </c>
      <c r="G17" s="409">
        <v>17.117765902523573</v>
      </c>
      <c r="H17" s="416">
        <v>1000000</v>
      </c>
    </row>
    <row r="18" spans="2:8" ht="15.75" customHeight="1">
      <c r="B18" s="415">
        <v>2021.12</v>
      </c>
      <c r="C18" s="409">
        <v>16.907681370055077</v>
      </c>
      <c r="D18" s="409">
        <v>16.907681370055077</v>
      </c>
      <c r="E18" s="409"/>
      <c r="F18" s="409">
        <v>0</v>
      </c>
      <c r="G18" s="409">
        <v>16.907681370055077</v>
      </c>
      <c r="H18" s="416">
        <v>0</v>
      </c>
    </row>
    <row r="19" spans="2:8" ht="16.5">
      <c r="B19" s="417">
        <v>2022.01</v>
      </c>
      <c r="C19" s="409">
        <v>16.721283017030881</v>
      </c>
      <c r="D19" s="409">
        <v>16.721283017030881</v>
      </c>
      <c r="E19" s="409"/>
      <c r="F19" s="409">
        <v>0</v>
      </c>
      <c r="G19" s="409">
        <v>16.721283017030881</v>
      </c>
      <c r="H19" s="416">
        <v>0</v>
      </c>
    </row>
    <row r="20" spans="2:8" ht="15.75" customHeight="1">
      <c r="B20" s="417">
        <v>2022.02</v>
      </c>
      <c r="C20" s="409">
        <v>16.598139514415493</v>
      </c>
      <c r="D20" s="409">
        <v>16.598139514415493</v>
      </c>
      <c r="E20" s="409"/>
      <c r="F20" s="409">
        <v>0</v>
      </c>
      <c r="G20" s="409">
        <v>16.598139514415493</v>
      </c>
      <c r="H20" s="416">
        <v>0</v>
      </c>
    </row>
    <row r="21" spans="2:8" ht="16.5">
      <c r="B21" s="417">
        <v>2022.03</v>
      </c>
      <c r="C21" s="409">
        <v>16.479674908539724</v>
      </c>
      <c r="D21" s="409">
        <v>16.479674908539724</v>
      </c>
      <c r="E21" s="409"/>
      <c r="F21" s="409">
        <v>0</v>
      </c>
      <c r="G21" s="409">
        <v>16.479674908539724</v>
      </c>
      <c r="H21" s="416">
        <v>0</v>
      </c>
    </row>
    <row r="22" spans="2:8" ht="15.75" customHeight="1">
      <c r="B22" s="417">
        <v>2022.04</v>
      </c>
      <c r="C22" s="409">
        <v>16.279585788236162</v>
      </c>
      <c r="D22" s="409">
        <v>16.279585788236162</v>
      </c>
      <c r="E22" s="409"/>
      <c r="F22" s="409">
        <v>0</v>
      </c>
      <c r="G22" s="409">
        <v>16.279585788236162</v>
      </c>
      <c r="H22" s="416">
        <v>0</v>
      </c>
    </row>
    <row r="23" spans="2:8" ht="16.5">
      <c r="B23" s="417">
        <v>2022.05</v>
      </c>
      <c r="C23" s="409">
        <v>16.218787328058802</v>
      </c>
      <c r="D23" s="409">
        <v>16.218787328058802</v>
      </c>
      <c r="E23" s="409"/>
      <c r="F23" s="409">
        <v>0</v>
      </c>
      <c r="G23" s="409">
        <v>16.218787328058802</v>
      </c>
      <c r="H23" s="416">
        <v>0</v>
      </c>
    </row>
    <row r="24" spans="2:8" ht="15.75" customHeight="1">
      <c r="B24" s="417">
        <v>2022.06</v>
      </c>
      <c r="C24" s="409">
        <v>16.605620266668357</v>
      </c>
      <c r="D24" s="409">
        <v>16.605620266668357</v>
      </c>
      <c r="E24" s="409"/>
      <c r="F24" s="409">
        <v>0</v>
      </c>
      <c r="G24" s="409">
        <v>16.605620266668357</v>
      </c>
      <c r="H24" s="416">
        <v>0</v>
      </c>
    </row>
    <row r="25" spans="2:8" ht="14.45" customHeight="1">
      <c r="B25" s="417">
        <v>2022.07</v>
      </c>
      <c r="C25" s="409">
        <v>16.273131479595197</v>
      </c>
      <c r="D25" s="409">
        <v>16.273131479595197</v>
      </c>
      <c r="E25" s="409"/>
      <c r="F25" s="409">
        <v>0</v>
      </c>
      <c r="G25" s="409">
        <v>16.273131479595197</v>
      </c>
      <c r="H25" s="416">
        <v>0</v>
      </c>
    </row>
    <row r="26" spans="2:8" ht="15.75" customHeight="1">
      <c r="B26" s="417">
        <v>2022.08</v>
      </c>
      <c r="C26" s="409"/>
      <c r="D26" s="409">
        <v>16.204411409344729</v>
      </c>
      <c r="E26" s="409">
        <v>16.204411409344729</v>
      </c>
      <c r="F26" s="409">
        <v>0</v>
      </c>
      <c r="G26" s="409">
        <v>16.204411409344729</v>
      </c>
      <c r="H26" s="416">
        <v>0</v>
      </c>
    </row>
    <row r="27" spans="2:8" ht="16.5">
      <c r="B27" s="417">
        <v>2022.09</v>
      </c>
      <c r="C27" s="409"/>
      <c r="D27" s="409">
        <v>16.141303645684015</v>
      </c>
      <c r="E27" s="409"/>
      <c r="F27" s="409">
        <v>0.32235442060025576</v>
      </c>
      <c r="G27" s="409">
        <v>15.979300637033525</v>
      </c>
      <c r="H27" s="416">
        <v>0</v>
      </c>
    </row>
    <row r="28" spans="2:8" ht="16.5" customHeight="1">
      <c r="B28" s="417">
        <v>2022.1</v>
      </c>
      <c r="C28" s="409"/>
      <c r="D28" s="409">
        <v>16.078195882023302</v>
      </c>
      <c r="E28" s="409"/>
      <c r="F28" s="409">
        <v>0.35251673745836243</v>
      </c>
      <c r="G28" s="409">
        <v>15.902223292067788</v>
      </c>
      <c r="H28" s="416">
        <v>0</v>
      </c>
    </row>
    <row r="29" spans="2:8" ht="16.5">
      <c r="B29" s="417">
        <v>2022.11</v>
      </c>
      <c r="C29" s="409"/>
      <c r="D29" s="409">
        <v>16.015088118362584</v>
      </c>
      <c r="E29" s="409"/>
      <c r="F29" s="409">
        <v>0.38267905431646554</v>
      </c>
      <c r="G29" s="409">
        <v>15.825145947102076</v>
      </c>
      <c r="H29" s="416">
        <v>0</v>
      </c>
    </row>
    <row r="30" spans="2:8" ht="16.5">
      <c r="B30" s="415">
        <v>2022.12</v>
      </c>
      <c r="C30" s="409"/>
      <c r="D30" s="409">
        <v>15.95198035470187</v>
      </c>
      <c r="E30" s="409"/>
      <c r="F30" s="409">
        <v>0.4128413711745651</v>
      </c>
      <c r="G30" s="409">
        <v>15.748068602136371</v>
      </c>
      <c r="H30" s="416">
        <v>0</v>
      </c>
    </row>
    <row r="31" spans="2:8" ht="16.5">
      <c r="B31" s="417">
        <v>2023.01</v>
      </c>
      <c r="C31" s="409"/>
      <c r="D31" s="409">
        <v>15.971050807860223</v>
      </c>
      <c r="E31" s="409"/>
      <c r="F31" s="409">
        <v>0.44395509683116785</v>
      </c>
      <c r="G31" s="409">
        <v>15.752298050290577</v>
      </c>
      <c r="H31" s="416">
        <v>1000000</v>
      </c>
    </row>
    <row r="32" spans="2:8" ht="16.5">
      <c r="B32" s="417">
        <v>2023.02</v>
      </c>
      <c r="C32" s="409"/>
      <c r="D32" s="409">
        <v>15.990121261018576</v>
      </c>
      <c r="E32" s="409"/>
      <c r="F32" s="409">
        <v>0.47697164008473791</v>
      </c>
      <c r="G32" s="409">
        <v>15.754784651046545</v>
      </c>
      <c r="H32" s="416">
        <v>1000000</v>
      </c>
    </row>
    <row r="33" spans="2:14" ht="16.5">
      <c r="B33" s="417">
        <v>2023.03</v>
      </c>
      <c r="C33" s="409"/>
      <c r="D33" s="409">
        <v>16.009191714176929</v>
      </c>
      <c r="E33" s="409"/>
      <c r="F33" s="409">
        <v>0.51284240973376427</v>
      </c>
      <c r="G33" s="409">
        <v>15.754656980705128</v>
      </c>
      <c r="H33" s="416">
        <v>1000000</v>
      </c>
    </row>
    <row r="34" spans="2:14" ht="16.5">
      <c r="B34" s="417">
        <v>2023.04</v>
      </c>
      <c r="C34" s="409"/>
      <c r="D34" s="409">
        <v>16.028262167335281</v>
      </c>
      <c r="E34" s="409"/>
      <c r="F34" s="409">
        <v>0.54734683981333276</v>
      </c>
      <c r="G34" s="409">
        <v>15.755091702337818</v>
      </c>
      <c r="H34" s="416">
        <v>1000000</v>
      </c>
    </row>
    <row r="35" spans="2:14" ht="16.5">
      <c r="B35" s="417">
        <v>2023.05</v>
      </c>
      <c r="C35" s="409"/>
      <c r="D35" s="409">
        <v>16.047332620493634</v>
      </c>
      <c r="E35" s="409"/>
      <c r="F35" s="409">
        <v>0.57626436435850081</v>
      </c>
      <c r="G35" s="409">
        <v>15.759265479016118</v>
      </c>
      <c r="H35" s="416">
        <v>1000000</v>
      </c>
    </row>
    <row r="36" spans="2:14" ht="16.5">
      <c r="B36" s="417">
        <v>2023.06</v>
      </c>
      <c r="C36" s="409"/>
      <c r="D36" s="409">
        <v>16.066403073651987</v>
      </c>
      <c r="E36" s="409"/>
      <c r="F36" s="409">
        <v>0.59537441740435071</v>
      </c>
      <c r="G36" s="409">
        <v>15.770354973811511</v>
      </c>
      <c r="H36" s="416">
        <v>1000000</v>
      </c>
      <c r="N36" s="418"/>
    </row>
    <row r="37" spans="2:14" ht="16.5">
      <c r="B37" s="417">
        <v>2023.07</v>
      </c>
      <c r="C37" s="409"/>
      <c r="D37" s="409">
        <v>16.08547352681034</v>
      </c>
      <c r="E37" s="409"/>
      <c r="F37" s="409">
        <v>0.60957618723932327</v>
      </c>
      <c r="G37" s="409">
        <v>15.784642440086181</v>
      </c>
      <c r="H37" s="416">
        <v>1000000</v>
      </c>
    </row>
    <row r="38" spans="2:14" ht="16.5">
      <c r="B38" s="417">
        <v>2023.08</v>
      </c>
      <c r="C38" s="409"/>
      <c r="D38" s="409">
        <v>16.104543979968692</v>
      </c>
      <c r="E38" s="409"/>
      <c r="F38" s="409">
        <v>0.62376886215190197</v>
      </c>
      <c r="G38" s="409">
        <v>15.798410131202296</v>
      </c>
      <c r="H38" s="416">
        <v>1000000</v>
      </c>
    </row>
    <row r="39" spans="2:14" ht="16.5">
      <c r="B39" s="417">
        <v>2023.09</v>
      </c>
      <c r="C39" s="409"/>
      <c r="D39" s="409">
        <v>16.123614433127045</v>
      </c>
      <c r="E39" s="409"/>
      <c r="F39" s="409">
        <v>0.64285163043054538</v>
      </c>
      <c r="G39" s="409">
        <v>15.807940300522038</v>
      </c>
      <c r="H39" s="416">
        <v>1000000</v>
      </c>
    </row>
    <row r="40" spans="2:14" ht="16.5">
      <c r="B40" s="417">
        <v>2023.1</v>
      </c>
      <c r="C40" s="409"/>
      <c r="D40" s="409">
        <v>16.142684886285402</v>
      </c>
      <c r="E40" s="409"/>
      <c r="F40" s="409">
        <v>0.66468248700896737</v>
      </c>
      <c r="G40" s="409">
        <v>15.815345306206993</v>
      </c>
      <c r="H40" s="416">
        <v>1000000</v>
      </c>
    </row>
    <row r="41" spans="2:14" ht="16.5">
      <c r="B41" s="417">
        <v>2023.11</v>
      </c>
      <c r="C41" s="409"/>
      <c r="D41" s="409">
        <v>16.161755339443758</v>
      </c>
      <c r="E41" s="409"/>
      <c r="F41" s="409">
        <v>0.68711942682086757</v>
      </c>
      <c r="G41" s="409">
        <v>15.822737506418733</v>
      </c>
      <c r="H41" s="416">
        <v>1000000</v>
      </c>
    </row>
    <row r="42" spans="2:14" ht="16.5">
      <c r="B42" s="417">
        <v>2023.12</v>
      </c>
      <c r="C42" s="409"/>
      <c r="D42" s="409">
        <v>16.180825792602111</v>
      </c>
      <c r="E42" s="409"/>
      <c r="F42" s="409">
        <v>0.70802044479995274</v>
      </c>
      <c r="G42" s="409">
        <v>15.832229259318829</v>
      </c>
      <c r="H42" s="416">
        <v>1000000</v>
      </c>
    </row>
    <row r="43" spans="2:14">
      <c r="H43" s="2"/>
    </row>
    <row r="44" spans="2:14">
      <c r="H44" s="2"/>
    </row>
    <row r="45" spans="2:14">
      <c r="B45" s="1" t="s">
        <v>25</v>
      </c>
      <c r="H45" s="2"/>
    </row>
    <row r="46" spans="2:14">
      <c r="H46" s="2"/>
    </row>
    <row r="47" spans="2:14">
      <c r="H47" s="2"/>
    </row>
    <row r="48" spans="2:14">
      <c r="H48" s="2"/>
    </row>
    <row r="49" spans="2:8">
      <c r="H49" s="2"/>
    </row>
    <row r="50" spans="2:8">
      <c r="H50" s="2"/>
    </row>
    <row r="51" spans="2:8">
      <c r="H51" s="2"/>
    </row>
    <row r="52" spans="2:8">
      <c r="H52" s="2"/>
    </row>
    <row r="53" spans="2:8">
      <c r="H53" s="2"/>
    </row>
    <row r="54" spans="2:8">
      <c r="H54" s="2"/>
    </row>
    <row r="55" spans="2:8">
      <c r="H55" s="2"/>
    </row>
    <row r="56" spans="2:8">
      <c r="H56" s="2"/>
    </row>
    <row r="57" spans="2:8">
      <c r="H57" s="2"/>
    </row>
    <row r="58" spans="2:8" ht="17.25" customHeight="1">
      <c r="H58" s="2"/>
    </row>
    <row r="59" spans="2:8">
      <c r="B59" s="772" t="s">
        <v>202</v>
      </c>
      <c r="C59" s="773"/>
      <c r="D59" s="774"/>
      <c r="H59" s="2"/>
    </row>
    <row r="60" spans="2:8">
      <c r="B60" s="419" t="s">
        <v>203</v>
      </c>
      <c r="C60" s="420"/>
      <c r="D60" s="421">
        <v>2</v>
      </c>
    </row>
    <row r="61" spans="2:8">
      <c r="B61" s="422" t="s">
        <v>204</v>
      </c>
      <c r="C61" s="423"/>
      <c r="D61" s="424">
        <v>2</v>
      </c>
    </row>
    <row r="62" spans="2:8">
      <c r="B62" s="1" t="s">
        <v>205</v>
      </c>
    </row>
    <row r="63" spans="2:8">
      <c r="B63" s="1" t="s">
        <v>206</v>
      </c>
    </row>
    <row r="65" spans="7:7">
      <c r="G65" s="2"/>
    </row>
    <row r="66" spans="7:7">
      <c r="G66" s="2"/>
    </row>
    <row r="67" spans="7:7">
      <c r="G67" s="2"/>
    </row>
    <row r="68" spans="7:7">
      <c r="G68" s="2"/>
    </row>
    <row r="69" spans="7:7">
      <c r="G69" s="2"/>
    </row>
    <row r="70" spans="7:7">
      <c r="G70" s="2"/>
    </row>
    <row r="71" spans="7:7">
      <c r="G71" s="2"/>
    </row>
    <row r="72" spans="7:7">
      <c r="G72" s="2"/>
    </row>
    <row r="73" spans="7:7">
      <c r="G73" s="2"/>
    </row>
    <row r="74" spans="7:7">
      <c r="G74" s="2"/>
    </row>
    <row r="75" spans="7:7">
      <c r="G75" s="2"/>
    </row>
    <row r="76" spans="7:7">
      <c r="G76" s="2"/>
    </row>
    <row r="77" spans="7:7">
      <c r="G77" s="2"/>
    </row>
    <row r="78" spans="7:7">
      <c r="G78" s="2"/>
    </row>
    <row r="79" spans="7:7">
      <c r="G79" s="2"/>
    </row>
    <row r="80" spans="7:7">
      <c r="G80" s="2"/>
    </row>
    <row r="81" spans="2:8">
      <c r="G81" s="2"/>
    </row>
    <row r="82" spans="2:8">
      <c r="G82" s="2"/>
    </row>
    <row r="88" spans="2:8">
      <c r="B88" s="26" t="s">
        <v>207</v>
      </c>
    </row>
    <row r="89" spans="2:8" ht="30">
      <c r="B89" s="28" t="s">
        <v>208</v>
      </c>
      <c r="C89" s="27" t="s">
        <v>209</v>
      </c>
      <c r="D89" s="27" t="s">
        <v>186</v>
      </c>
      <c r="E89" s="27" t="s">
        <v>210</v>
      </c>
      <c r="F89" s="27" t="s">
        <v>211</v>
      </c>
      <c r="G89" s="27" t="s">
        <v>188</v>
      </c>
      <c r="H89" s="27" t="s">
        <v>212</v>
      </c>
    </row>
    <row r="90" spans="2:8">
      <c r="C90" s="13" t="s">
        <v>209</v>
      </c>
      <c r="D90" s="13" t="s">
        <v>186</v>
      </c>
      <c r="E90" s="13" t="s">
        <v>210</v>
      </c>
      <c r="F90" s="13" t="s">
        <v>211</v>
      </c>
      <c r="G90" s="13" t="s">
        <v>211</v>
      </c>
      <c r="H90" s="13" t="s">
        <v>212</v>
      </c>
    </row>
    <row r="91" spans="2:8">
      <c r="C91" s="13" t="s">
        <v>213</v>
      </c>
      <c r="D91" s="13" t="s">
        <v>186</v>
      </c>
      <c r="E91" s="13" t="s">
        <v>210</v>
      </c>
      <c r="F91" s="13" t="s">
        <v>211</v>
      </c>
      <c r="G91" s="13" t="s">
        <v>211</v>
      </c>
      <c r="H91" s="13" t="s">
        <v>212</v>
      </c>
    </row>
  </sheetData>
  <mergeCells count="1">
    <mergeCell ref="B59:D59"/>
  </mergeCells>
  <conditionalFormatting sqref="R13:CT13 Q10 R8:CU12">
    <cfRule type="cellIs" dxfId="15" priority="4" operator="greaterThan">
      <formula>#REF!</formula>
    </cfRule>
  </conditionalFormatting>
  <conditionalFormatting sqref="K8:P13">
    <cfRule type="cellIs" dxfId="14" priority="3" operator="greaterThan">
      <formula>#REF!</formula>
    </cfRule>
  </conditionalFormatting>
  <conditionalFormatting sqref="I8:J13">
    <cfRule type="cellIs" dxfId="13" priority="2" operator="greaterThan">
      <formula>#REF!</formula>
    </cfRule>
  </conditionalFormatting>
  <conditionalFormatting sqref="B62:D62">
    <cfRule type="cellIs" dxfId="12" priority="1" operator="greaterThan">
      <formula>#REF!</formula>
    </cfRule>
  </conditionalFormatting>
  <dataValidations count="1">
    <dataValidation type="list" allowBlank="1" showInputMessage="1" showErrorMessage="1" sqref="B89" xr:uid="{00000000-0002-0000-4900-000000000000}">
      <formula1>"Inglés,Español"</formula1>
    </dataValidation>
  </dataValidations>
  <hyperlinks>
    <hyperlink ref="A1" location="'Figures'!A1" display="índice de gráficos" xr:uid="{00000000-0004-0000-4900-000000000000}"/>
  </hyperlinks>
  <pageMargins left="0.31496062992125984" right="0.27559055118110237" top="0.74803149606299213" bottom="0.74803149606299213" header="0.31496062992125984" footer="0.31496062992125984"/>
  <pageSetup paperSize="9" scale="11" orientation="portrait" r:id="rId1"/>
  <drawing r:id="rId2"/>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A00-000000000000}">
  <sheetPr codeName="Hoja77">
    <pageSetUpPr fitToPage="1"/>
  </sheetPr>
  <dimension ref="A1:N58"/>
  <sheetViews>
    <sheetView showGridLines="0" zoomScale="85" zoomScaleNormal="85" workbookViewId="0">
      <pane ySplit="5" topLeftCell="A21" activePane="bottomLeft" state="frozen"/>
      <selection activeCell="A2" sqref="A2:XFD2"/>
      <selection pane="bottomLeft" sqref="A1:XFD1048576"/>
    </sheetView>
  </sheetViews>
  <sheetFormatPr baseColWidth="10" defaultColWidth="11.42578125" defaultRowHeight="15"/>
  <cols>
    <col min="1" max="5" width="11.42578125" style="1"/>
    <col min="6" max="6" width="14.85546875" style="1" customWidth="1"/>
    <col min="7" max="16384" width="11.42578125" style="1"/>
  </cols>
  <sheetData>
    <row r="1" spans="1:8" ht="15.75">
      <c r="A1" s="67" t="s">
        <v>184</v>
      </c>
      <c r="B1" s="10"/>
    </row>
    <row r="3" spans="1:8" ht="16.5">
      <c r="B3" s="404" t="s">
        <v>671</v>
      </c>
    </row>
    <row r="4" spans="1:8" ht="16.5">
      <c r="B4" s="404"/>
    </row>
    <row r="5" spans="1:8" ht="40.5">
      <c r="B5" s="10"/>
      <c r="C5" s="414" t="s">
        <v>186</v>
      </c>
      <c r="D5" s="414" t="s">
        <v>114</v>
      </c>
      <c r="E5" s="414" t="s">
        <v>201</v>
      </c>
      <c r="F5" s="414" t="s">
        <v>188</v>
      </c>
      <c r="G5" s="414" t="s">
        <v>189</v>
      </c>
    </row>
    <row r="6" spans="1:8" ht="16.5" customHeight="1">
      <c r="B6" s="415">
        <v>2020.12</v>
      </c>
      <c r="C6" s="409">
        <v>19.711106281009929</v>
      </c>
      <c r="D6" s="409">
        <v>19.711106281009929</v>
      </c>
      <c r="E6" s="409"/>
      <c r="F6" s="409">
        <v>0</v>
      </c>
      <c r="G6" s="409">
        <v>19.711106281009929</v>
      </c>
      <c r="H6" s="416">
        <v>1000000</v>
      </c>
    </row>
    <row r="7" spans="1:8" ht="16.5">
      <c r="B7" s="417">
        <v>2021.01</v>
      </c>
      <c r="C7" s="409">
        <v>20.04488673121099</v>
      </c>
      <c r="D7" s="409">
        <v>20.04488673121099</v>
      </c>
      <c r="E7" s="409"/>
      <c r="F7" s="409">
        <v>0</v>
      </c>
      <c r="G7" s="409">
        <v>20.04488673121099</v>
      </c>
      <c r="H7" s="416">
        <v>1000000</v>
      </c>
    </row>
    <row r="8" spans="1:8" ht="16.5" customHeight="1">
      <c r="B8" s="417">
        <v>2021.02</v>
      </c>
      <c r="C8" s="409">
        <v>20.3556207114693</v>
      </c>
      <c r="D8" s="409">
        <v>20.3556207114693</v>
      </c>
      <c r="E8" s="409"/>
      <c r="F8" s="409">
        <v>0</v>
      </c>
      <c r="G8" s="409">
        <v>20.3556207114693</v>
      </c>
      <c r="H8" s="416">
        <v>1000000</v>
      </c>
    </row>
    <row r="9" spans="1:8" ht="15" customHeight="1">
      <c r="B9" s="417">
        <v>2021.03</v>
      </c>
      <c r="C9" s="409">
        <v>20.309392882468011</v>
      </c>
      <c r="D9" s="409">
        <v>20.309392882468011</v>
      </c>
      <c r="E9" s="409"/>
      <c r="F9" s="409">
        <v>0</v>
      </c>
      <c r="G9" s="409">
        <v>20.309392882468011</v>
      </c>
      <c r="H9" s="416">
        <v>1000000</v>
      </c>
    </row>
    <row r="10" spans="1:8" ht="15" customHeight="1">
      <c r="B10" s="417">
        <v>2021.04</v>
      </c>
      <c r="C10" s="409">
        <v>19.607826345311715</v>
      </c>
      <c r="D10" s="409">
        <v>19.607826345311715</v>
      </c>
      <c r="E10" s="409"/>
      <c r="F10" s="409">
        <v>0</v>
      </c>
      <c r="G10" s="409">
        <v>19.607826345311715</v>
      </c>
      <c r="H10" s="416">
        <v>1000000</v>
      </c>
    </row>
    <row r="11" spans="1:8" ht="15" customHeight="1">
      <c r="B11" s="417">
        <v>2021.05</v>
      </c>
      <c r="C11" s="409">
        <v>18.960571871248334</v>
      </c>
      <c r="D11" s="409">
        <v>18.960571871248334</v>
      </c>
      <c r="E11" s="409"/>
      <c r="F11" s="409">
        <v>0</v>
      </c>
      <c r="G11" s="409">
        <v>18.960571871248334</v>
      </c>
      <c r="H11" s="416">
        <v>1000000</v>
      </c>
    </row>
    <row r="12" spans="1:8" ht="16.5" customHeight="1">
      <c r="B12" s="417">
        <v>2021.06</v>
      </c>
      <c r="C12" s="409">
        <v>18.494598575457974</v>
      </c>
      <c r="D12" s="409">
        <v>18.494598575457974</v>
      </c>
      <c r="E12" s="409"/>
      <c r="F12" s="409">
        <v>0</v>
      </c>
      <c r="G12" s="409">
        <v>18.494598575457974</v>
      </c>
      <c r="H12" s="416">
        <v>1000000</v>
      </c>
    </row>
    <row r="13" spans="1:8" ht="15" customHeight="1">
      <c r="B13" s="417">
        <v>2021.07</v>
      </c>
      <c r="C13" s="409">
        <v>18.395356933203626</v>
      </c>
      <c r="D13" s="409">
        <v>18.395356933203626</v>
      </c>
      <c r="E13" s="409"/>
      <c r="F13" s="409">
        <v>0</v>
      </c>
      <c r="G13" s="409">
        <v>18.395356933203626</v>
      </c>
      <c r="H13" s="416">
        <v>1000000</v>
      </c>
    </row>
    <row r="14" spans="1:8" ht="15" customHeight="1">
      <c r="B14" s="417">
        <v>2021.08</v>
      </c>
      <c r="C14" s="409">
        <v>18.292182439081859</v>
      </c>
      <c r="D14" s="409">
        <v>18.292182439081859</v>
      </c>
      <c r="E14" s="409"/>
      <c r="F14" s="409">
        <v>0</v>
      </c>
      <c r="G14" s="409">
        <v>18.292182439081859</v>
      </c>
      <c r="H14" s="416">
        <v>1000000</v>
      </c>
    </row>
    <row r="15" spans="1:8" ht="15" customHeight="1">
      <c r="B15" s="417">
        <v>2021.09</v>
      </c>
      <c r="C15" s="409">
        <v>18.276882056409622</v>
      </c>
      <c r="D15" s="409">
        <v>18.276882056409622</v>
      </c>
      <c r="E15" s="409"/>
      <c r="F15" s="409">
        <v>0</v>
      </c>
      <c r="G15" s="409">
        <v>18.276882056409622</v>
      </c>
      <c r="H15" s="416">
        <v>1000000</v>
      </c>
    </row>
    <row r="16" spans="1:8" ht="16.5" customHeight="1">
      <c r="B16" s="417">
        <v>2021.1</v>
      </c>
      <c r="C16" s="409">
        <v>18.180120749146784</v>
      </c>
      <c r="D16" s="409">
        <v>18.180120749146784</v>
      </c>
      <c r="E16" s="409"/>
      <c r="F16" s="409">
        <v>0</v>
      </c>
      <c r="G16" s="409">
        <v>18.180120749146784</v>
      </c>
      <c r="H16" s="416">
        <v>1000000</v>
      </c>
    </row>
    <row r="17" spans="2:8" ht="16.5">
      <c r="B17" s="417">
        <v>2021.11</v>
      </c>
      <c r="C17" s="409">
        <v>17.917380094280109</v>
      </c>
      <c r="D17" s="409">
        <v>17.917380094280109</v>
      </c>
      <c r="E17" s="409"/>
      <c r="F17" s="409">
        <v>0</v>
      </c>
      <c r="G17" s="409">
        <v>17.917380094280109</v>
      </c>
      <c r="H17" s="416">
        <v>1000000</v>
      </c>
    </row>
    <row r="18" spans="2:8" ht="15.75" customHeight="1">
      <c r="B18" s="415">
        <v>2021.12</v>
      </c>
      <c r="C18" s="409">
        <v>17.928941816741553</v>
      </c>
      <c r="D18" s="409">
        <v>17.928941816741553</v>
      </c>
      <c r="E18" s="409"/>
      <c r="F18" s="409">
        <v>0</v>
      </c>
      <c r="G18" s="409">
        <v>17.928941816741553</v>
      </c>
      <c r="H18" s="416">
        <v>0</v>
      </c>
    </row>
    <row r="19" spans="2:8" ht="16.5">
      <c r="B19" s="417">
        <v>2022.01</v>
      </c>
      <c r="C19" s="409">
        <v>17.764108652889938</v>
      </c>
      <c r="D19" s="409">
        <v>17.764108652889938</v>
      </c>
      <c r="E19" s="409"/>
      <c r="F19" s="409">
        <v>0</v>
      </c>
      <c r="G19" s="409">
        <v>17.764108652889938</v>
      </c>
      <c r="H19" s="416">
        <v>0</v>
      </c>
    </row>
    <row r="20" spans="2:8" ht="15.75" customHeight="1">
      <c r="B20" s="417">
        <v>2022.02</v>
      </c>
      <c r="C20" s="409">
        <v>17.585986192098392</v>
      </c>
      <c r="D20" s="409">
        <v>17.585986192098392</v>
      </c>
      <c r="E20" s="409"/>
      <c r="F20" s="409">
        <v>0</v>
      </c>
      <c r="G20" s="409">
        <v>17.585986192098392</v>
      </c>
      <c r="H20" s="416">
        <v>0</v>
      </c>
    </row>
    <row r="21" spans="2:8" ht="16.5">
      <c r="B21" s="417">
        <v>2022.03</v>
      </c>
      <c r="C21" s="409">
        <v>17.415024641499155</v>
      </c>
      <c r="D21" s="409">
        <v>17.415024641499155</v>
      </c>
      <c r="E21" s="409"/>
      <c r="F21" s="409">
        <v>0</v>
      </c>
      <c r="G21" s="409">
        <v>17.415024641499155</v>
      </c>
      <c r="H21" s="416">
        <v>0</v>
      </c>
    </row>
    <row r="22" spans="2:8" ht="15.75" customHeight="1">
      <c r="B22" s="417">
        <v>2022.04</v>
      </c>
      <c r="C22" s="409">
        <v>17.212244907923647</v>
      </c>
      <c r="D22" s="409">
        <v>17.212244907923647</v>
      </c>
      <c r="E22" s="409"/>
      <c r="F22" s="409">
        <v>0</v>
      </c>
      <c r="G22" s="409">
        <v>17.212244907923647</v>
      </c>
      <c r="H22" s="416">
        <v>0</v>
      </c>
    </row>
    <row r="23" spans="2:8" ht="16.5">
      <c r="B23" s="417">
        <v>2022.05</v>
      </c>
      <c r="C23" s="409">
        <v>17.029336968896036</v>
      </c>
      <c r="D23" s="409">
        <v>17.029336968896036</v>
      </c>
      <c r="E23" s="409"/>
      <c r="F23" s="409">
        <v>0</v>
      </c>
      <c r="G23" s="409">
        <v>17.029336968896036</v>
      </c>
      <c r="H23" s="416">
        <v>0</v>
      </c>
    </row>
    <row r="24" spans="2:8" ht="15.75" customHeight="1">
      <c r="B24" s="417">
        <v>2022.06</v>
      </c>
      <c r="C24" s="409">
        <v>16.948542698024692</v>
      </c>
      <c r="D24" s="409">
        <v>16.948542698024692</v>
      </c>
      <c r="E24" s="409"/>
      <c r="F24" s="409">
        <v>0</v>
      </c>
      <c r="G24" s="409">
        <v>16.948542698024692</v>
      </c>
      <c r="H24" s="416">
        <v>0</v>
      </c>
    </row>
    <row r="25" spans="2:8" ht="14.45" customHeight="1">
      <c r="B25" s="417">
        <v>2022.07</v>
      </c>
      <c r="C25" s="409">
        <v>16.832952776415073</v>
      </c>
      <c r="D25" s="409">
        <v>16.832952776415073</v>
      </c>
      <c r="E25" s="409"/>
      <c r="F25" s="409">
        <v>0</v>
      </c>
      <c r="G25" s="409">
        <v>16.832952776415073</v>
      </c>
      <c r="H25" s="416">
        <v>0</v>
      </c>
    </row>
    <row r="26" spans="2:8" ht="15.75" customHeight="1">
      <c r="B26" s="417">
        <v>2022.08</v>
      </c>
      <c r="C26" s="409"/>
      <c r="D26" s="409">
        <v>16.737818033271989</v>
      </c>
      <c r="E26" s="409">
        <v>16.737818033271989</v>
      </c>
      <c r="F26" s="409">
        <v>0</v>
      </c>
      <c r="G26" s="409">
        <v>16.737818033271989</v>
      </c>
      <c r="H26" s="416">
        <v>0</v>
      </c>
    </row>
    <row r="27" spans="2:8" ht="16.5">
      <c r="B27" s="417">
        <v>2022.09</v>
      </c>
      <c r="C27" s="409"/>
      <c r="D27" s="409">
        <v>16.667311622492502</v>
      </c>
      <c r="E27" s="409"/>
      <c r="F27" s="409">
        <v>0.4140575762267602</v>
      </c>
      <c r="G27" s="409">
        <v>16.455471567662897</v>
      </c>
      <c r="H27" s="416">
        <v>0</v>
      </c>
    </row>
    <row r="28" spans="2:8" ht="16.5" customHeight="1">
      <c r="B28" s="417">
        <v>2022.1</v>
      </c>
      <c r="C28" s="409"/>
      <c r="D28" s="409">
        <v>16.596805211713015</v>
      </c>
      <c r="E28" s="409"/>
      <c r="F28" s="409">
        <v>0.47458481511535666</v>
      </c>
      <c r="G28" s="409">
        <v>16.35729786279752</v>
      </c>
      <c r="H28" s="416">
        <v>0</v>
      </c>
    </row>
    <row r="29" spans="2:8" ht="16.5">
      <c r="B29" s="417">
        <v>2022.11</v>
      </c>
      <c r="C29" s="409"/>
      <c r="D29" s="409">
        <v>16.526298800933528</v>
      </c>
      <c r="E29" s="409"/>
      <c r="F29" s="409">
        <v>0.53511205400394246</v>
      </c>
      <c r="G29" s="409">
        <v>16.259124157932156</v>
      </c>
      <c r="H29" s="416">
        <v>0</v>
      </c>
    </row>
    <row r="30" spans="2:8" ht="16.5">
      <c r="B30" s="415">
        <v>2022.12</v>
      </c>
      <c r="C30" s="409"/>
      <c r="D30" s="409">
        <v>16.455792390154041</v>
      </c>
      <c r="E30" s="409"/>
      <c r="F30" s="409">
        <v>0.59563929289252826</v>
      </c>
      <c r="G30" s="409">
        <v>16.160950453066775</v>
      </c>
      <c r="H30" s="416">
        <v>0</v>
      </c>
    </row>
    <row r="31" spans="2:8" ht="16.5">
      <c r="B31" s="417">
        <v>2023.01</v>
      </c>
      <c r="C31" s="409"/>
      <c r="D31" s="409">
        <v>16.492095775755427</v>
      </c>
      <c r="E31" s="409"/>
      <c r="F31" s="409">
        <v>0.65406867477951991</v>
      </c>
      <c r="G31" s="409">
        <v>16.170356941370187</v>
      </c>
      <c r="H31" s="416">
        <v>1000000</v>
      </c>
    </row>
    <row r="32" spans="2:8" ht="16.5">
      <c r="B32" s="417">
        <v>2023.02</v>
      </c>
      <c r="C32" s="409"/>
      <c r="D32" s="409">
        <v>16.528399161356813</v>
      </c>
      <c r="E32" s="409"/>
      <c r="F32" s="409">
        <v>0.70830234266327707</v>
      </c>
      <c r="G32" s="409">
        <v>16.181304223249445</v>
      </c>
      <c r="H32" s="416">
        <v>1000000</v>
      </c>
    </row>
    <row r="33" spans="2:14" ht="16.5">
      <c r="B33" s="417">
        <v>2023.03</v>
      </c>
      <c r="C33" s="409"/>
      <c r="D33" s="409">
        <v>16.564702546958198</v>
      </c>
      <c r="E33" s="409"/>
      <c r="F33" s="409">
        <v>0.75624243954220915</v>
      </c>
      <c r="G33" s="409">
        <v>16.194562695492472</v>
      </c>
      <c r="H33" s="416">
        <v>1000000</v>
      </c>
    </row>
    <row r="34" spans="2:14" ht="16.5">
      <c r="B34" s="417">
        <v>2023.04</v>
      </c>
      <c r="C34" s="409"/>
      <c r="D34" s="409">
        <v>16.601005932559584</v>
      </c>
      <c r="E34" s="409"/>
      <c r="F34" s="409">
        <v>0.79859612532724356</v>
      </c>
      <c r="G34" s="409">
        <v>16.209313670471605</v>
      </c>
      <c r="H34" s="416">
        <v>1000000</v>
      </c>
    </row>
    <row r="35" spans="2:14" ht="16.5">
      <c r="B35" s="417">
        <v>2023.05</v>
      </c>
      <c r="C35" s="409"/>
      <c r="D35" s="409">
        <v>16.637309318160973</v>
      </c>
      <c r="E35" s="409"/>
      <c r="F35" s="409">
        <v>0.8360705599293361</v>
      </c>
      <c r="G35" s="409">
        <v>16.224738460559252</v>
      </c>
      <c r="H35" s="416">
        <v>1000000</v>
      </c>
    </row>
    <row r="36" spans="2:14" ht="16.5">
      <c r="B36" s="417">
        <v>2023.06</v>
      </c>
      <c r="C36" s="409"/>
      <c r="D36" s="409">
        <v>16.673612703762359</v>
      </c>
      <c r="E36" s="409"/>
      <c r="F36" s="409">
        <v>0.86937290325940708</v>
      </c>
      <c r="G36" s="409">
        <v>16.240018378127768</v>
      </c>
      <c r="H36" s="416">
        <v>1000000</v>
      </c>
      <c r="N36" s="418"/>
    </row>
    <row r="37" spans="2:14" ht="16.5">
      <c r="B37" s="417">
        <v>2023.07</v>
      </c>
      <c r="C37" s="409"/>
      <c r="D37" s="409">
        <v>16.709916089363745</v>
      </c>
      <c r="E37" s="409"/>
      <c r="F37" s="409">
        <v>0.90016158929513779</v>
      </c>
      <c r="G37" s="409">
        <v>16.256328721931933</v>
      </c>
      <c r="H37" s="416">
        <v>1000000</v>
      </c>
    </row>
    <row r="38" spans="2:14" ht="16.5">
      <c r="B38" s="417">
        <v>2023.08</v>
      </c>
      <c r="C38" s="409"/>
      <c r="D38" s="409">
        <v>16.746219474965134</v>
      </c>
      <c r="E38" s="409"/>
      <c r="F38" s="409">
        <v>0.93009505201418818</v>
      </c>
      <c r="G38" s="409">
        <v>16.274844790726529</v>
      </c>
      <c r="H38" s="416">
        <v>1000000</v>
      </c>
    </row>
    <row r="39" spans="2:14" ht="16.5">
      <c r="B39" s="417">
        <v>2023.09</v>
      </c>
      <c r="C39" s="409"/>
      <c r="D39" s="409">
        <v>16.782522860566523</v>
      </c>
      <c r="E39" s="409"/>
      <c r="F39" s="409">
        <v>0.96083172539421824</v>
      </c>
      <c r="G39" s="409">
        <v>16.296741883266336</v>
      </c>
      <c r="H39" s="416">
        <v>1000000</v>
      </c>
    </row>
    <row r="40" spans="2:14" ht="16.5">
      <c r="B40" s="417">
        <v>2023.1</v>
      </c>
      <c r="C40" s="409"/>
      <c r="D40" s="409">
        <v>16.818826246167909</v>
      </c>
      <c r="E40" s="409"/>
      <c r="F40" s="409">
        <v>0.9910935984625695</v>
      </c>
      <c r="G40" s="409">
        <v>16.321044931783565</v>
      </c>
      <c r="H40" s="416">
        <v>1000000</v>
      </c>
    </row>
    <row r="41" spans="2:14" ht="16.5">
      <c r="B41" s="417">
        <v>2023.11</v>
      </c>
      <c r="C41" s="409"/>
      <c r="D41" s="409">
        <v>16.855129631769294</v>
      </c>
      <c r="E41" s="409"/>
      <c r="F41" s="409">
        <v>1.0196026602466297</v>
      </c>
      <c r="G41" s="409">
        <v>16.346778868510395</v>
      </c>
      <c r="H41" s="416">
        <v>1000000</v>
      </c>
    </row>
    <row r="42" spans="2:14" ht="16.5">
      <c r="B42" s="417">
        <v>2023.12</v>
      </c>
      <c r="C42" s="409"/>
      <c r="D42" s="409">
        <v>16.891433017370684</v>
      </c>
      <c r="E42" s="409"/>
      <c r="F42" s="409">
        <v>1.0450808997736871</v>
      </c>
      <c r="G42" s="409">
        <v>16.372968625679082</v>
      </c>
      <c r="H42" s="416">
        <v>1000000</v>
      </c>
    </row>
    <row r="43" spans="2:14">
      <c r="H43" s="2"/>
    </row>
    <row r="44" spans="2:14">
      <c r="H44" s="2"/>
    </row>
    <row r="45" spans="2:14">
      <c r="B45" s="1" t="s">
        <v>25</v>
      </c>
      <c r="H45" s="2"/>
    </row>
    <row r="46" spans="2:14">
      <c r="H46" s="2"/>
    </row>
    <row r="47" spans="2:14">
      <c r="H47" s="2"/>
    </row>
    <row r="48" spans="2:14">
      <c r="H48" s="2"/>
    </row>
    <row r="49" spans="8:8">
      <c r="H49" s="2"/>
    </row>
    <row r="50" spans="8:8">
      <c r="H50" s="2"/>
    </row>
    <row r="51" spans="8:8">
      <c r="H51" s="2"/>
    </row>
    <row r="52" spans="8:8">
      <c r="H52" s="2"/>
    </row>
    <row r="53" spans="8:8">
      <c r="H53" s="2"/>
    </row>
    <row r="54" spans="8:8">
      <c r="H54" s="2"/>
    </row>
    <row r="55" spans="8:8">
      <c r="H55" s="2"/>
    </row>
    <row r="56" spans="8:8">
      <c r="H56" s="2"/>
    </row>
    <row r="57" spans="8:8">
      <c r="H57" s="2"/>
    </row>
    <row r="58" spans="8:8" ht="17.25" customHeight="1">
      <c r="H58" s="2"/>
    </row>
  </sheetData>
  <conditionalFormatting sqref="R13:CT13 Q10 R8:CU12">
    <cfRule type="cellIs" dxfId="11" priority="3" operator="greaterThan">
      <formula>#REF!</formula>
    </cfRule>
  </conditionalFormatting>
  <conditionalFormatting sqref="K8:P13">
    <cfRule type="cellIs" dxfId="10" priority="2" operator="greaterThan">
      <formula>#REF!</formula>
    </cfRule>
  </conditionalFormatting>
  <conditionalFormatting sqref="I8:J13">
    <cfRule type="cellIs" dxfId="9" priority="1" operator="greaterThan">
      <formula>#REF!</formula>
    </cfRule>
  </conditionalFormatting>
  <hyperlinks>
    <hyperlink ref="A1" location="'Figures'!A1" display="índice de gráficos" xr:uid="{00000000-0004-0000-4A00-000000000000}"/>
  </hyperlinks>
  <pageMargins left="0.31496062992125984" right="0.27559055118110237" top="0.74803149606299213" bottom="0.74803149606299213" header="0.31496062992125984" footer="0.31496062992125984"/>
  <pageSetup paperSize="9" scale="11" orientation="portrait" r:id="rId1"/>
  <drawing r:id="rId2"/>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B00-000000000000}">
  <sheetPr codeName="Hoja78"/>
  <dimension ref="A1:CS296"/>
  <sheetViews>
    <sheetView workbookViewId="0">
      <selection sqref="A1:XFD1048576"/>
    </sheetView>
  </sheetViews>
  <sheetFormatPr baseColWidth="10" defaultRowHeight="15"/>
  <cols>
    <col min="1" max="1" width="11.42578125" style="1"/>
    <col min="5" max="5" width="13.28515625" customWidth="1"/>
    <col min="7" max="97" width="11.42578125" style="1"/>
  </cols>
  <sheetData>
    <row r="1" spans="1:6" s="1" customFormat="1">
      <c r="A1" s="67" t="s">
        <v>184</v>
      </c>
    </row>
    <row r="2" spans="1:6" s="1" customFormat="1"/>
    <row r="3" spans="1:6" s="1" customFormat="1" ht="16.5">
      <c r="B3" s="404" t="s">
        <v>672</v>
      </c>
    </row>
    <row r="4" spans="1:6" s="1" customFormat="1"/>
    <row r="5" spans="1:6" ht="27">
      <c r="B5" s="466" t="s">
        <v>673</v>
      </c>
      <c r="C5" s="466" t="s">
        <v>674</v>
      </c>
      <c r="D5" s="466" t="s">
        <v>675</v>
      </c>
      <c r="E5" s="466" t="s">
        <v>676</v>
      </c>
      <c r="F5" s="466" t="s">
        <v>677</v>
      </c>
    </row>
    <row r="6" spans="1:6">
      <c r="B6" s="467">
        <v>2022</v>
      </c>
      <c r="C6" s="468">
        <v>3.9004895332909351E-2</v>
      </c>
      <c r="D6" s="468">
        <v>2.4228229711507669E-2</v>
      </c>
      <c r="E6" s="468">
        <v>4.2721556516498227E-2</v>
      </c>
      <c r="F6" s="468">
        <v>-2.0511568527918789E-2</v>
      </c>
    </row>
    <row r="7" spans="1:6">
      <c r="B7" s="467">
        <v>2023</v>
      </c>
      <c r="C7" s="468">
        <v>3.1303059211974615E-3</v>
      </c>
      <c r="D7" s="468">
        <v>5.6632547706513006E-2</v>
      </c>
      <c r="E7" s="468">
        <v>8.0040052471864076E-2</v>
      </c>
      <c r="F7" s="468">
        <v>2.0277198844153618E-2</v>
      </c>
    </row>
    <row r="8" spans="1:6" s="1" customFormat="1"/>
    <row r="9" spans="1:6" s="1" customFormat="1"/>
    <row r="10" spans="1:6" s="1" customFormat="1">
      <c r="B10" s="1" t="s">
        <v>45</v>
      </c>
    </row>
    <row r="11" spans="1:6" s="1" customFormat="1"/>
    <row r="12" spans="1:6" s="1" customFormat="1"/>
    <row r="13" spans="1:6" s="1" customFormat="1"/>
    <row r="14" spans="1:6" s="1" customFormat="1">
      <c r="B14" s="469"/>
      <c r="C14" s="469"/>
      <c r="D14" s="469"/>
      <c r="E14" s="469"/>
      <c r="F14" s="469"/>
    </row>
    <row r="15" spans="1:6" s="1" customFormat="1">
      <c r="B15" s="470"/>
      <c r="C15" s="471"/>
      <c r="D15" s="471"/>
      <c r="E15" s="471"/>
      <c r="F15" s="471"/>
    </row>
    <row r="16" spans="1:6" s="1" customFormat="1">
      <c r="B16" s="470"/>
      <c r="C16" s="471"/>
      <c r="D16" s="471"/>
      <c r="E16" s="471"/>
      <c r="F16" s="471"/>
    </row>
    <row r="17" spans="2:6" s="1" customFormat="1">
      <c r="B17" s="470"/>
      <c r="C17" s="471"/>
      <c r="D17" s="471"/>
      <c r="E17" s="471"/>
      <c r="F17" s="471"/>
    </row>
    <row r="18" spans="2:6" s="1" customFormat="1">
      <c r="B18" s="470"/>
      <c r="C18" s="471"/>
      <c r="D18" s="471"/>
      <c r="E18" s="471"/>
      <c r="F18" s="471"/>
    </row>
    <row r="19" spans="2:6" s="1" customFormat="1"/>
    <row r="20" spans="2:6" s="1" customFormat="1"/>
    <row r="21" spans="2:6" s="1" customFormat="1"/>
    <row r="22" spans="2:6" s="1" customFormat="1"/>
    <row r="23" spans="2:6" s="1" customFormat="1"/>
    <row r="24" spans="2:6" s="1" customFormat="1"/>
    <row r="25" spans="2:6" s="1" customFormat="1"/>
    <row r="26" spans="2:6" s="1" customFormat="1"/>
    <row r="27" spans="2:6" s="1" customFormat="1"/>
    <row r="28" spans="2:6" s="1" customFormat="1"/>
    <row r="29" spans="2:6" s="1" customFormat="1"/>
    <row r="30" spans="2:6" s="1" customFormat="1"/>
    <row r="31" spans="2:6" s="1" customFormat="1"/>
    <row r="32" spans="2:6" s="1" customFormat="1"/>
    <row r="33" s="1" customFormat="1"/>
    <row r="34" s="1" customFormat="1"/>
    <row r="35" s="1" customFormat="1"/>
    <row r="36" s="1" customFormat="1"/>
    <row r="37" s="1" customFormat="1"/>
    <row r="38" s="1" customFormat="1"/>
    <row r="39" s="1" customFormat="1"/>
    <row r="40" s="1" customFormat="1"/>
    <row r="41" s="1" customFormat="1"/>
    <row r="42" s="1" customFormat="1"/>
    <row r="43" s="1" customFormat="1"/>
    <row r="44" s="1" customFormat="1"/>
    <row r="45" s="1" customFormat="1"/>
    <row r="46" s="1" customFormat="1"/>
    <row r="47" s="1" customFormat="1"/>
    <row r="48" s="1" customFormat="1"/>
    <row r="49" s="1" customFormat="1"/>
    <row r="50" s="1" customFormat="1"/>
    <row r="51" s="1" customFormat="1"/>
    <row r="52" s="1" customFormat="1"/>
    <row r="53" s="1" customFormat="1"/>
    <row r="54" s="1" customFormat="1"/>
    <row r="55" s="1" customFormat="1"/>
    <row r="56" s="1" customFormat="1"/>
    <row r="57" s="1" customFormat="1"/>
    <row r="58" s="1" customFormat="1"/>
    <row r="59" s="1" customFormat="1"/>
    <row r="60" s="1" customFormat="1"/>
    <row r="61" s="1" customFormat="1"/>
    <row r="62" s="1" customFormat="1"/>
    <row r="63" s="1" customFormat="1"/>
    <row r="64" s="1" customFormat="1"/>
    <row r="65" s="1" customFormat="1"/>
    <row r="66" s="1" customFormat="1"/>
    <row r="67" s="1" customFormat="1"/>
    <row r="68" s="1" customFormat="1"/>
    <row r="69" s="1" customFormat="1"/>
    <row r="70" s="1" customFormat="1"/>
    <row r="71" s="1" customFormat="1"/>
    <row r="72" s="1" customFormat="1"/>
    <row r="73" s="1" customFormat="1"/>
    <row r="74" s="1" customFormat="1"/>
    <row r="75" s="1" customFormat="1"/>
    <row r="76" s="1" customFormat="1"/>
    <row r="77" s="1" customFormat="1"/>
    <row r="78" s="1" customFormat="1"/>
    <row r="79" s="1" customFormat="1"/>
    <row r="80" s="1" customFormat="1"/>
    <row r="81" s="1" customFormat="1"/>
    <row r="82" s="1" customFormat="1"/>
    <row r="83" s="1" customFormat="1"/>
    <row r="84" s="1" customFormat="1"/>
    <row r="85" s="1" customFormat="1"/>
    <row r="86" s="1" customFormat="1"/>
    <row r="87" s="1" customFormat="1"/>
    <row r="88" s="1" customFormat="1"/>
    <row r="89" s="1" customFormat="1"/>
    <row r="90" s="1" customFormat="1"/>
    <row r="91" s="1" customFormat="1"/>
    <row r="92" s="1" customFormat="1"/>
    <row r="93" s="1" customFormat="1"/>
    <row r="94" s="1" customFormat="1"/>
    <row r="95" s="1" customFormat="1"/>
    <row r="96" s="1" customFormat="1"/>
    <row r="97" s="1" customFormat="1"/>
    <row r="98" s="1" customFormat="1"/>
    <row r="99" s="1" customFormat="1"/>
    <row r="100" s="1" customFormat="1"/>
    <row r="101" s="1" customFormat="1"/>
    <row r="102" s="1" customFormat="1"/>
    <row r="103" s="1" customFormat="1"/>
    <row r="104" s="1" customFormat="1"/>
    <row r="105" s="1" customFormat="1"/>
    <row r="106" s="1" customFormat="1"/>
    <row r="107" s="1" customFormat="1"/>
    <row r="108" s="1" customFormat="1"/>
    <row r="109" s="1" customFormat="1"/>
    <row r="110" s="1" customFormat="1"/>
    <row r="111" s="1" customFormat="1"/>
    <row r="112" s="1" customFormat="1"/>
    <row r="113" s="1" customFormat="1"/>
    <row r="114" s="1" customFormat="1"/>
    <row r="115" s="1" customFormat="1"/>
    <row r="116" s="1" customFormat="1"/>
    <row r="117" s="1" customFormat="1"/>
    <row r="118" s="1" customFormat="1"/>
    <row r="119" s="1" customFormat="1"/>
    <row r="120" s="1" customFormat="1"/>
    <row r="121" s="1" customFormat="1"/>
    <row r="122" s="1" customFormat="1"/>
    <row r="123" s="1" customFormat="1"/>
    <row r="124" s="1" customFormat="1"/>
    <row r="125" s="1" customFormat="1"/>
    <row r="126" s="1" customFormat="1"/>
    <row r="127" s="1" customFormat="1"/>
    <row r="128" s="1" customFormat="1"/>
    <row r="129" s="1" customFormat="1"/>
    <row r="130" s="1" customFormat="1"/>
    <row r="131" s="1" customFormat="1"/>
    <row r="132" s="1" customFormat="1"/>
    <row r="133" s="1" customFormat="1"/>
    <row r="134" s="1" customFormat="1"/>
    <row r="135" s="1" customFormat="1"/>
    <row r="136" s="1" customFormat="1"/>
    <row r="137" s="1" customFormat="1"/>
    <row r="138" s="1" customFormat="1"/>
    <row r="139" s="1" customFormat="1"/>
    <row r="140" s="1" customFormat="1"/>
    <row r="141" s="1" customFormat="1"/>
    <row r="142" s="1" customFormat="1"/>
    <row r="143" s="1" customFormat="1"/>
    <row r="144" s="1" customFormat="1"/>
    <row r="145" s="1" customFormat="1"/>
    <row r="146" s="1" customFormat="1"/>
    <row r="147" s="1" customFormat="1"/>
    <row r="148" s="1" customFormat="1"/>
    <row r="149" s="1" customFormat="1"/>
    <row r="150" s="1" customFormat="1"/>
    <row r="151" s="1" customFormat="1"/>
    <row r="152" s="1" customFormat="1"/>
    <row r="153" s="1" customFormat="1"/>
    <row r="154" s="1" customFormat="1"/>
    <row r="155" s="1" customFormat="1"/>
    <row r="156" s="1" customFormat="1"/>
    <row r="157" s="1" customFormat="1"/>
    <row r="158" s="1" customFormat="1"/>
    <row r="159" s="1" customFormat="1"/>
    <row r="160" s="1" customFormat="1"/>
    <row r="161" s="1" customFormat="1"/>
    <row r="162" s="1" customFormat="1"/>
    <row r="163" s="1" customFormat="1"/>
    <row r="164" s="1" customFormat="1"/>
    <row r="165" s="1" customFormat="1"/>
    <row r="166" s="1" customFormat="1"/>
    <row r="167" s="1" customFormat="1"/>
    <row r="168" s="1" customFormat="1"/>
    <row r="169" s="1" customFormat="1"/>
    <row r="170" s="1" customFormat="1"/>
    <row r="171" s="1" customFormat="1"/>
    <row r="172" s="1" customFormat="1"/>
    <row r="173" s="1" customFormat="1"/>
    <row r="174" s="1" customFormat="1"/>
    <row r="175" s="1" customFormat="1"/>
    <row r="176" s="1" customFormat="1"/>
    <row r="177" s="1" customFormat="1"/>
    <row r="178" s="1" customFormat="1"/>
    <row r="179" s="1" customFormat="1"/>
    <row r="180" s="1" customFormat="1"/>
    <row r="181" s="1" customFormat="1"/>
    <row r="182" s="1" customFormat="1"/>
    <row r="183" s="1" customFormat="1"/>
    <row r="184" s="1" customFormat="1"/>
    <row r="185" s="1" customFormat="1"/>
    <row r="186" s="1" customFormat="1"/>
    <row r="187" s="1" customFormat="1"/>
    <row r="188" s="1" customFormat="1"/>
    <row r="189" s="1" customFormat="1"/>
    <row r="190" s="1" customFormat="1"/>
    <row r="191" s="1" customFormat="1"/>
    <row r="192" s="1" customFormat="1"/>
    <row r="193" s="1" customFormat="1"/>
    <row r="194" s="1" customFormat="1"/>
    <row r="195" s="1" customFormat="1"/>
    <row r="196" s="1" customFormat="1"/>
    <row r="197" s="1" customFormat="1"/>
    <row r="198" s="1" customFormat="1"/>
    <row r="199" s="1" customFormat="1"/>
    <row r="200" s="1" customFormat="1"/>
    <row r="201" s="1" customFormat="1"/>
    <row r="202" s="1" customFormat="1"/>
    <row r="203" s="1" customFormat="1"/>
    <row r="204" s="1" customFormat="1"/>
    <row r="205" s="1" customFormat="1"/>
    <row r="206" s="1" customFormat="1"/>
    <row r="207" s="1" customFormat="1"/>
    <row r="208" s="1" customFormat="1"/>
    <row r="209" s="1" customFormat="1"/>
    <row r="210" s="1" customFormat="1"/>
    <row r="211" s="1" customFormat="1"/>
    <row r="212" s="1" customFormat="1"/>
    <row r="213" s="1" customFormat="1"/>
    <row r="214" s="1" customFormat="1"/>
    <row r="215" s="1" customFormat="1"/>
    <row r="216" s="1" customFormat="1"/>
    <row r="217" s="1" customFormat="1"/>
    <row r="218" s="1" customFormat="1"/>
    <row r="219" s="1" customFormat="1"/>
    <row r="220" s="1" customFormat="1"/>
    <row r="221" s="1" customFormat="1"/>
    <row r="222" s="1" customFormat="1"/>
    <row r="223" s="1" customFormat="1"/>
    <row r="224" s="1" customFormat="1"/>
    <row r="225" s="1" customFormat="1"/>
    <row r="226" s="1" customFormat="1"/>
    <row r="227" s="1" customFormat="1"/>
    <row r="228" s="1" customFormat="1"/>
    <row r="229" s="1" customFormat="1"/>
    <row r="230" s="1" customFormat="1"/>
    <row r="231" s="1" customFormat="1"/>
    <row r="232" s="1" customFormat="1"/>
    <row r="233" s="1" customFormat="1"/>
    <row r="234" s="1" customFormat="1"/>
    <row r="235" s="1" customFormat="1"/>
    <row r="236" s="1" customFormat="1"/>
    <row r="237" s="1" customFormat="1"/>
    <row r="238" s="1" customFormat="1"/>
    <row r="239" s="1" customFormat="1"/>
    <row r="240" s="1" customFormat="1"/>
    <row r="241" s="1" customFormat="1"/>
    <row r="242" s="1" customFormat="1"/>
    <row r="243" s="1" customFormat="1"/>
    <row r="244" s="1" customFormat="1"/>
    <row r="245" s="1" customFormat="1"/>
    <row r="246" s="1" customFormat="1"/>
    <row r="247" s="1" customFormat="1"/>
    <row r="248" s="1" customFormat="1"/>
    <row r="249" s="1" customFormat="1"/>
    <row r="250" s="1" customFormat="1"/>
    <row r="251" s="1" customFormat="1"/>
    <row r="252" s="1" customFormat="1"/>
    <row r="253" s="1" customFormat="1"/>
    <row r="254" s="1" customFormat="1"/>
    <row r="255" s="1" customFormat="1"/>
    <row r="256" s="1" customFormat="1"/>
    <row r="257" s="1" customFormat="1"/>
    <row r="258" s="1" customFormat="1"/>
    <row r="259" s="1" customFormat="1"/>
    <row r="260" s="1" customFormat="1"/>
    <row r="261" s="1" customFormat="1"/>
    <row r="262" s="1" customFormat="1"/>
    <row r="263" s="1" customFormat="1"/>
    <row r="264" s="1" customFormat="1"/>
    <row r="265" s="1" customFormat="1"/>
    <row r="266" s="1" customFormat="1"/>
    <row r="267" s="1" customFormat="1"/>
    <row r="268" s="1" customFormat="1"/>
    <row r="269" s="1" customFormat="1"/>
    <row r="270" s="1" customFormat="1"/>
    <row r="271" s="1" customFormat="1"/>
    <row r="272" s="1" customFormat="1"/>
    <row r="273" s="1" customFormat="1"/>
    <row r="274" s="1" customFormat="1"/>
    <row r="275" s="1" customFormat="1"/>
    <row r="276" s="1" customFormat="1"/>
    <row r="277" s="1" customFormat="1"/>
    <row r="278" s="1" customFormat="1"/>
    <row r="279" s="1" customFormat="1"/>
    <row r="280" s="1" customFormat="1"/>
    <row r="281" s="1" customFormat="1"/>
    <row r="282" s="1" customFormat="1"/>
    <row r="283" s="1" customFormat="1"/>
    <row r="284" s="1" customFormat="1"/>
    <row r="285" s="1" customFormat="1"/>
    <row r="286" s="1" customFormat="1"/>
    <row r="287" s="1" customFormat="1"/>
    <row r="288" s="1" customFormat="1"/>
    <row r="289" s="1" customFormat="1"/>
    <row r="290" s="1" customFormat="1"/>
    <row r="291" s="1" customFormat="1"/>
    <row r="292" s="1" customFormat="1"/>
    <row r="293" s="1" customFormat="1"/>
    <row r="294" s="1" customFormat="1"/>
    <row r="295" s="1" customFormat="1"/>
    <row r="296" s="1" customFormat="1"/>
  </sheetData>
  <conditionalFormatting sqref="C14:F14">
    <cfRule type="dataBar" priority="11">
      <dataBar>
        <cfvo type="formula" val="&quot;&lt;100&quot;"/>
        <cfvo type="formula" val="&quot;&gt;100&quot;"/>
        <color rgb="FFF0CACF"/>
      </dataBar>
      <extLst>
        <ext xmlns:x14="http://schemas.microsoft.com/office/spreadsheetml/2009/9/main" uri="{B025F937-C7B1-47D3-B67F-A62EFF666E3E}">
          <x14:id>{121CD9FB-D85F-43BA-89FA-F4E4655755D5}</x14:id>
        </ext>
      </extLst>
    </cfRule>
    <cfRule type="dataBar" priority="12">
      <dataBar>
        <cfvo type="min"/>
        <cfvo type="max"/>
        <color rgb="FF638EC6"/>
      </dataBar>
      <extLst>
        <ext xmlns:x14="http://schemas.microsoft.com/office/spreadsheetml/2009/9/main" uri="{B025F937-C7B1-47D3-B67F-A62EFF666E3E}">
          <x14:id>{1A13E251-319E-4FD7-9813-767F15703ADA}</x14:id>
        </ext>
      </extLst>
    </cfRule>
  </conditionalFormatting>
  <conditionalFormatting sqref="C14">
    <cfRule type="dataBar" priority="9">
      <dataBar>
        <cfvo type="formula" val="&quot;&lt;100&quot;"/>
        <cfvo type="formula" val="&quot;&gt;100&quot;"/>
        <color rgb="FFF0CACF"/>
      </dataBar>
      <extLst>
        <ext xmlns:x14="http://schemas.microsoft.com/office/spreadsheetml/2009/9/main" uri="{B025F937-C7B1-47D3-B67F-A62EFF666E3E}">
          <x14:id>{AFD80A2B-25CB-4859-AABA-CBF14F4058FC}</x14:id>
        </ext>
      </extLst>
    </cfRule>
    <cfRule type="dataBar" priority="10">
      <dataBar>
        <cfvo type="min"/>
        <cfvo type="max"/>
        <color rgb="FF638EC6"/>
      </dataBar>
      <extLst>
        <ext xmlns:x14="http://schemas.microsoft.com/office/spreadsheetml/2009/9/main" uri="{B025F937-C7B1-47D3-B67F-A62EFF666E3E}">
          <x14:id>{13DF1FD7-7EB6-4A78-AF4A-F6C06A38CC72}</x14:id>
        </ext>
      </extLst>
    </cfRule>
  </conditionalFormatting>
  <conditionalFormatting sqref="B14">
    <cfRule type="dataBar" priority="7">
      <dataBar>
        <cfvo type="formula" val="&quot;&lt;100&quot;"/>
        <cfvo type="formula" val="&quot;&gt;100&quot;"/>
        <color rgb="FFF0CACF"/>
      </dataBar>
      <extLst>
        <ext xmlns:x14="http://schemas.microsoft.com/office/spreadsheetml/2009/9/main" uri="{B025F937-C7B1-47D3-B67F-A62EFF666E3E}">
          <x14:id>{5766DD42-76BD-4339-B993-FAB50CC9961D}</x14:id>
        </ext>
      </extLst>
    </cfRule>
    <cfRule type="dataBar" priority="8">
      <dataBar>
        <cfvo type="min"/>
        <cfvo type="max"/>
        <color rgb="FF638EC6"/>
      </dataBar>
      <extLst>
        <ext xmlns:x14="http://schemas.microsoft.com/office/spreadsheetml/2009/9/main" uri="{B025F937-C7B1-47D3-B67F-A62EFF666E3E}">
          <x14:id>{A21EE7C5-D140-4CD7-923C-AD1196BFFECC}</x14:id>
        </ext>
      </extLst>
    </cfRule>
  </conditionalFormatting>
  <conditionalFormatting sqref="C5:F5">
    <cfRule type="dataBar" priority="5">
      <dataBar>
        <cfvo type="formula" val="&quot;&lt;100&quot;"/>
        <cfvo type="formula" val="&quot;&gt;100&quot;"/>
        <color rgb="FFF0CACF"/>
      </dataBar>
      <extLst>
        <ext xmlns:x14="http://schemas.microsoft.com/office/spreadsheetml/2009/9/main" uri="{B025F937-C7B1-47D3-B67F-A62EFF666E3E}">
          <x14:id>{00F3BC6C-3681-48A6-ADD5-8A3FD905E552}</x14:id>
        </ext>
      </extLst>
    </cfRule>
    <cfRule type="dataBar" priority="6">
      <dataBar>
        <cfvo type="min"/>
        <cfvo type="max"/>
        <color rgb="FF638EC6"/>
      </dataBar>
      <extLst>
        <ext xmlns:x14="http://schemas.microsoft.com/office/spreadsheetml/2009/9/main" uri="{B025F937-C7B1-47D3-B67F-A62EFF666E3E}">
          <x14:id>{7A9B7038-981C-4246-8598-1E608A0BB212}</x14:id>
        </ext>
      </extLst>
    </cfRule>
  </conditionalFormatting>
  <conditionalFormatting sqref="C5">
    <cfRule type="dataBar" priority="3">
      <dataBar>
        <cfvo type="formula" val="&quot;&lt;100&quot;"/>
        <cfvo type="formula" val="&quot;&gt;100&quot;"/>
        <color rgb="FFF0CACF"/>
      </dataBar>
      <extLst>
        <ext xmlns:x14="http://schemas.microsoft.com/office/spreadsheetml/2009/9/main" uri="{B025F937-C7B1-47D3-B67F-A62EFF666E3E}">
          <x14:id>{5E88C919-DA58-476E-AE2B-95D5D163AC61}</x14:id>
        </ext>
      </extLst>
    </cfRule>
    <cfRule type="dataBar" priority="4">
      <dataBar>
        <cfvo type="min"/>
        <cfvo type="max"/>
        <color rgb="FF638EC6"/>
      </dataBar>
      <extLst>
        <ext xmlns:x14="http://schemas.microsoft.com/office/spreadsheetml/2009/9/main" uri="{B025F937-C7B1-47D3-B67F-A62EFF666E3E}">
          <x14:id>{63E11CDF-2FAE-4A6F-A363-667BD0E16209}</x14:id>
        </ext>
      </extLst>
    </cfRule>
  </conditionalFormatting>
  <conditionalFormatting sqref="B5">
    <cfRule type="dataBar" priority="1">
      <dataBar>
        <cfvo type="formula" val="&quot;&lt;100&quot;"/>
        <cfvo type="formula" val="&quot;&gt;100&quot;"/>
        <color rgb="FFF0CACF"/>
      </dataBar>
      <extLst>
        <ext xmlns:x14="http://schemas.microsoft.com/office/spreadsheetml/2009/9/main" uri="{B025F937-C7B1-47D3-B67F-A62EFF666E3E}">
          <x14:id>{068F1557-1307-4019-8FAE-B5F2D7EB7164}</x14:id>
        </ext>
      </extLst>
    </cfRule>
    <cfRule type="dataBar" priority="2">
      <dataBar>
        <cfvo type="min"/>
        <cfvo type="max"/>
        <color rgb="FF638EC6"/>
      </dataBar>
      <extLst>
        <ext xmlns:x14="http://schemas.microsoft.com/office/spreadsheetml/2009/9/main" uri="{B025F937-C7B1-47D3-B67F-A62EFF666E3E}">
          <x14:id>{6AFBEDA4-BC96-4D59-B424-89585C2199B2}</x14:id>
        </ext>
      </extLst>
    </cfRule>
  </conditionalFormatting>
  <hyperlinks>
    <hyperlink ref="A1" location="'Figures'!A1" display="índice de gráficos" xr:uid="{00000000-0004-0000-4B00-000000000000}"/>
  </hyperlinks>
  <pageMargins left="0.7" right="0.7" top="0.75" bottom="0.75" header="0.3" footer="0.3"/>
  <pageSetup paperSize="9" orientation="portrait" verticalDpi="0" r:id="rId1"/>
  <drawing r:id="rId2"/>
  <extLst>
    <ext xmlns:x14="http://schemas.microsoft.com/office/spreadsheetml/2009/9/main" uri="{78C0D931-6437-407d-A8EE-F0AAD7539E65}">
      <x14:conditionalFormattings>
        <x14:conditionalFormatting xmlns:xm="http://schemas.microsoft.com/office/excel/2006/main">
          <x14:cfRule type="dataBar" id="{121CD9FB-D85F-43BA-89FA-F4E4655755D5}">
            <x14:dataBar minLength="0" maxLength="100" gradient="0">
              <x14:cfvo type="formula">
                <xm:f>"&lt;100"</xm:f>
              </x14:cfvo>
              <x14:cfvo type="formula">
                <xm:f>"&gt;100"</xm:f>
              </x14:cfvo>
              <x14:negativeFillColor rgb="FFFF0000"/>
              <x14:axisColor rgb="FF000000"/>
            </x14:dataBar>
          </x14:cfRule>
          <x14:cfRule type="dataBar" id="{1A13E251-319E-4FD7-9813-767F15703ADA}">
            <x14:dataBar minLength="0" maxLength="100" gradient="0">
              <x14:cfvo type="autoMin"/>
              <x14:cfvo type="autoMax"/>
              <x14:negativeFillColor rgb="FFFF0000"/>
              <x14:axisColor rgb="FF000000"/>
            </x14:dataBar>
          </x14:cfRule>
          <xm:sqref>C14:F14</xm:sqref>
        </x14:conditionalFormatting>
        <x14:conditionalFormatting xmlns:xm="http://schemas.microsoft.com/office/excel/2006/main">
          <x14:cfRule type="dataBar" id="{AFD80A2B-25CB-4859-AABA-CBF14F4058FC}">
            <x14:dataBar minLength="0" maxLength="100" gradient="0">
              <x14:cfvo type="formula">
                <xm:f>"&lt;100"</xm:f>
              </x14:cfvo>
              <x14:cfvo type="formula">
                <xm:f>"&gt;100"</xm:f>
              </x14:cfvo>
              <x14:negativeFillColor rgb="FFFF0000"/>
              <x14:axisColor rgb="FF000000"/>
            </x14:dataBar>
          </x14:cfRule>
          <x14:cfRule type="dataBar" id="{13DF1FD7-7EB6-4A78-AF4A-F6C06A38CC72}">
            <x14:dataBar minLength="0" maxLength="100" gradient="0">
              <x14:cfvo type="autoMin"/>
              <x14:cfvo type="autoMax"/>
              <x14:negativeFillColor rgb="FFFF0000"/>
              <x14:axisColor rgb="FF000000"/>
            </x14:dataBar>
          </x14:cfRule>
          <xm:sqref>C14</xm:sqref>
        </x14:conditionalFormatting>
        <x14:conditionalFormatting xmlns:xm="http://schemas.microsoft.com/office/excel/2006/main">
          <x14:cfRule type="dataBar" id="{5766DD42-76BD-4339-B993-FAB50CC9961D}">
            <x14:dataBar minLength="0" maxLength="100" gradient="0">
              <x14:cfvo type="formula">
                <xm:f>"&lt;100"</xm:f>
              </x14:cfvo>
              <x14:cfvo type="formula">
                <xm:f>"&gt;100"</xm:f>
              </x14:cfvo>
              <x14:negativeFillColor rgb="FFFF0000"/>
              <x14:axisColor rgb="FF000000"/>
            </x14:dataBar>
          </x14:cfRule>
          <x14:cfRule type="dataBar" id="{A21EE7C5-D140-4CD7-923C-AD1196BFFECC}">
            <x14:dataBar minLength="0" maxLength="100" gradient="0">
              <x14:cfvo type="autoMin"/>
              <x14:cfvo type="autoMax"/>
              <x14:negativeFillColor rgb="FFFF0000"/>
              <x14:axisColor rgb="FF000000"/>
            </x14:dataBar>
          </x14:cfRule>
          <xm:sqref>B14</xm:sqref>
        </x14:conditionalFormatting>
        <x14:conditionalFormatting xmlns:xm="http://schemas.microsoft.com/office/excel/2006/main">
          <x14:cfRule type="dataBar" id="{00F3BC6C-3681-48A6-ADD5-8A3FD905E552}">
            <x14:dataBar minLength="0" maxLength="100" gradient="0">
              <x14:cfvo type="formula">
                <xm:f>"&lt;100"</xm:f>
              </x14:cfvo>
              <x14:cfvo type="formula">
                <xm:f>"&gt;100"</xm:f>
              </x14:cfvo>
              <x14:negativeFillColor rgb="FFFF0000"/>
              <x14:axisColor rgb="FF000000"/>
            </x14:dataBar>
          </x14:cfRule>
          <x14:cfRule type="dataBar" id="{7A9B7038-981C-4246-8598-1E608A0BB212}">
            <x14:dataBar minLength="0" maxLength="100" gradient="0">
              <x14:cfvo type="autoMin"/>
              <x14:cfvo type="autoMax"/>
              <x14:negativeFillColor rgb="FFFF0000"/>
              <x14:axisColor rgb="FF000000"/>
            </x14:dataBar>
          </x14:cfRule>
          <xm:sqref>C5:F5</xm:sqref>
        </x14:conditionalFormatting>
        <x14:conditionalFormatting xmlns:xm="http://schemas.microsoft.com/office/excel/2006/main">
          <x14:cfRule type="dataBar" id="{5E88C919-DA58-476E-AE2B-95D5D163AC61}">
            <x14:dataBar minLength="0" maxLength="100" gradient="0">
              <x14:cfvo type="formula">
                <xm:f>"&lt;100"</xm:f>
              </x14:cfvo>
              <x14:cfvo type="formula">
                <xm:f>"&gt;100"</xm:f>
              </x14:cfvo>
              <x14:negativeFillColor rgb="FFFF0000"/>
              <x14:axisColor rgb="FF000000"/>
            </x14:dataBar>
          </x14:cfRule>
          <x14:cfRule type="dataBar" id="{63E11CDF-2FAE-4A6F-A363-667BD0E16209}">
            <x14:dataBar minLength="0" maxLength="100" gradient="0">
              <x14:cfvo type="autoMin"/>
              <x14:cfvo type="autoMax"/>
              <x14:negativeFillColor rgb="FFFF0000"/>
              <x14:axisColor rgb="FF000000"/>
            </x14:dataBar>
          </x14:cfRule>
          <xm:sqref>C5</xm:sqref>
        </x14:conditionalFormatting>
        <x14:conditionalFormatting xmlns:xm="http://schemas.microsoft.com/office/excel/2006/main">
          <x14:cfRule type="dataBar" id="{068F1557-1307-4019-8FAE-B5F2D7EB7164}">
            <x14:dataBar minLength="0" maxLength="100" gradient="0">
              <x14:cfvo type="formula">
                <xm:f>"&lt;100"</xm:f>
              </x14:cfvo>
              <x14:cfvo type="formula">
                <xm:f>"&gt;100"</xm:f>
              </x14:cfvo>
              <x14:negativeFillColor rgb="FFFF0000"/>
              <x14:axisColor rgb="FF000000"/>
            </x14:dataBar>
          </x14:cfRule>
          <x14:cfRule type="dataBar" id="{6AFBEDA4-BC96-4D59-B424-89585C2199B2}">
            <x14:dataBar minLength="0" maxLength="100" gradient="0">
              <x14:cfvo type="autoMin"/>
              <x14:cfvo type="autoMax"/>
              <x14:negativeFillColor rgb="FFFF0000"/>
              <x14:axisColor rgb="FF000000"/>
            </x14:dataBar>
          </x14:cfRule>
          <xm:sqref>B5</xm:sqref>
        </x14:conditionalFormatting>
      </x14:conditionalFormattings>
    </ext>
  </extLst>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C00-000000000000}">
  <sheetPr codeName="Hoja79">
    <pageSetUpPr fitToPage="1"/>
  </sheetPr>
  <dimension ref="A1:N58"/>
  <sheetViews>
    <sheetView showGridLines="0" zoomScaleNormal="100" workbookViewId="0">
      <pane ySplit="5" topLeftCell="A15" activePane="bottomLeft" state="frozen"/>
      <selection activeCell="A2" sqref="A2:XFD2"/>
      <selection pane="bottomLeft" sqref="A1:XFD1048576"/>
    </sheetView>
  </sheetViews>
  <sheetFormatPr baseColWidth="10" defaultColWidth="11.42578125" defaultRowHeight="15"/>
  <cols>
    <col min="1" max="5" width="11.42578125" style="1"/>
    <col min="6" max="6" width="14.85546875" style="1" customWidth="1"/>
    <col min="7" max="16384" width="11.42578125" style="1"/>
  </cols>
  <sheetData>
    <row r="1" spans="1:8" ht="15.75">
      <c r="A1" s="67" t="s">
        <v>184</v>
      </c>
      <c r="B1" s="10"/>
    </row>
    <row r="2" spans="1:8" ht="15.75">
      <c r="A2" s="67"/>
      <c r="B2" s="10"/>
    </row>
    <row r="3" spans="1:8" ht="16.5">
      <c r="B3" s="404" t="s">
        <v>678</v>
      </c>
    </row>
    <row r="5" spans="1:8" ht="40.5">
      <c r="B5" s="10"/>
      <c r="C5" s="414" t="s">
        <v>186</v>
      </c>
      <c r="D5" s="414" t="s">
        <v>114</v>
      </c>
      <c r="E5" s="414" t="s">
        <v>201</v>
      </c>
      <c r="F5" s="414" t="s">
        <v>188</v>
      </c>
      <c r="G5" s="414" t="s">
        <v>189</v>
      </c>
    </row>
    <row r="6" spans="1:8" ht="16.5" customHeight="1">
      <c r="B6" s="415">
        <v>2020.12</v>
      </c>
      <c r="C6" s="409">
        <v>12.889639370333702</v>
      </c>
      <c r="D6" s="409">
        <v>12.889639370333702</v>
      </c>
      <c r="E6" s="409"/>
      <c r="F6" s="409">
        <v>0</v>
      </c>
      <c r="G6" s="409">
        <v>12.889639370333702</v>
      </c>
      <c r="H6" s="416">
        <v>1000000</v>
      </c>
    </row>
    <row r="7" spans="1:8" ht="16.5">
      <c r="B7" s="417">
        <v>2021.01</v>
      </c>
      <c r="C7" s="409">
        <v>13.027867778772508</v>
      </c>
      <c r="D7" s="409">
        <v>13.027867778772508</v>
      </c>
      <c r="E7" s="409"/>
      <c r="F7" s="409">
        <v>0</v>
      </c>
      <c r="G7" s="409">
        <v>13.027867778772508</v>
      </c>
      <c r="H7" s="416">
        <v>1000000</v>
      </c>
    </row>
    <row r="8" spans="1:8" ht="16.5" customHeight="1">
      <c r="B8" s="417">
        <v>2021.02</v>
      </c>
      <c r="C8" s="409">
        <v>13.109342086581721</v>
      </c>
      <c r="D8" s="409">
        <v>13.109342086581721</v>
      </c>
      <c r="E8" s="409"/>
      <c r="F8" s="409">
        <v>0</v>
      </c>
      <c r="G8" s="409">
        <v>13.109342086581721</v>
      </c>
      <c r="H8" s="416">
        <v>1000000</v>
      </c>
    </row>
    <row r="9" spans="1:8" ht="15" customHeight="1">
      <c r="B9" s="417">
        <v>2021.03</v>
      </c>
      <c r="C9" s="409">
        <v>13.040135667760811</v>
      </c>
      <c r="D9" s="409">
        <v>13.040135667760811</v>
      </c>
      <c r="E9" s="409"/>
      <c r="F9" s="409">
        <v>0</v>
      </c>
      <c r="G9" s="409">
        <v>13.040135667760811</v>
      </c>
      <c r="H9" s="416">
        <v>1000000</v>
      </c>
    </row>
    <row r="10" spans="1:8" ht="15" customHeight="1">
      <c r="B10" s="417">
        <v>2021.04</v>
      </c>
      <c r="C10" s="409">
        <v>12.935464186776811</v>
      </c>
      <c r="D10" s="409">
        <v>12.935464186776811</v>
      </c>
      <c r="E10" s="409"/>
      <c r="F10" s="409">
        <v>0</v>
      </c>
      <c r="G10" s="409">
        <v>12.935464186776811</v>
      </c>
      <c r="H10" s="416">
        <v>1000000</v>
      </c>
    </row>
    <row r="11" spans="1:8" ht="15" customHeight="1">
      <c r="B11" s="417">
        <v>2021.05</v>
      </c>
      <c r="C11" s="409">
        <v>12.863668409915057</v>
      </c>
      <c r="D11" s="409">
        <v>12.863668409915057</v>
      </c>
      <c r="E11" s="409"/>
      <c r="F11" s="409">
        <v>0</v>
      </c>
      <c r="G11" s="409">
        <v>12.863668409915057</v>
      </c>
      <c r="H11" s="416">
        <v>1000000</v>
      </c>
    </row>
    <row r="12" spans="1:8" ht="16.5" customHeight="1">
      <c r="B12" s="417">
        <v>2021.06</v>
      </c>
      <c r="C12" s="409">
        <v>12.812942875778038</v>
      </c>
      <c r="D12" s="409">
        <v>12.812942875778038</v>
      </c>
      <c r="E12" s="409"/>
      <c r="F12" s="409">
        <v>0</v>
      </c>
      <c r="G12" s="409">
        <v>12.812942875778038</v>
      </c>
      <c r="H12" s="416">
        <v>1000000</v>
      </c>
    </row>
    <row r="13" spans="1:8" ht="15" customHeight="1">
      <c r="B13" s="417">
        <v>2021.07</v>
      </c>
      <c r="C13" s="409">
        <v>12.824738210852027</v>
      </c>
      <c r="D13" s="409">
        <v>12.824738210852027</v>
      </c>
      <c r="E13" s="409"/>
      <c r="F13" s="409">
        <v>0</v>
      </c>
      <c r="G13" s="409">
        <v>12.824738210852027</v>
      </c>
      <c r="H13" s="416">
        <v>1000000</v>
      </c>
    </row>
    <row r="14" spans="1:8" ht="15" customHeight="1">
      <c r="B14" s="417">
        <v>2021.08</v>
      </c>
      <c r="C14" s="409">
        <v>12.871591067534057</v>
      </c>
      <c r="D14" s="409">
        <v>12.871591067534057</v>
      </c>
      <c r="E14" s="409"/>
      <c r="F14" s="409">
        <v>0</v>
      </c>
      <c r="G14" s="409">
        <v>12.871591067534057</v>
      </c>
      <c r="H14" s="416">
        <v>1000000</v>
      </c>
    </row>
    <row r="15" spans="1:8" ht="15" customHeight="1">
      <c r="B15" s="417">
        <v>2021.09</v>
      </c>
      <c r="C15" s="409">
        <v>12.934549325892089</v>
      </c>
      <c r="D15" s="409">
        <v>12.934549325892089</v>
      </c>
      <c r="E15" s="409"/>
      <c r="F15" s="409">
        <v>0</v>
      </c>
      <c r="G15" s="409">
        <v>12.934549325892089</v>
      </c>
      <c r="H15" s="416">
        <v>1000000</v>
      </c>
    </row>
    <row r="16" spans="1:8" ht="16.5" customHeight="1">
      <c r="B16" s="417">
        <v>2021.1</v>
      </c>
      <c r="C16" s="409">
        <v>12.908602145075943</v>
      </c>
      <c r="D16" s="409">
        <v>12.908602145075943</v>
      </c>
      <c r="E16" s="409"/>
      <c r="F16" s="409">
        <v>0</v>
      </c>
      <c r="G16" s="409">
        <v>12.908602145075943</v>
      </c>
      <c r="H16" s="416">
        <v>1000000</v>
      </c>
    </row>
    <row r="17" spans="2:8" ht="16.5">
      <c r="B17" s="417">
        <v>2021.11</v>
      </c>
      <c r="C17" s="409">
        <v>12.85429034102423</v>
      </c>
      <c r="D17" s="409">
        <v>12.85429034102423</v>
      </c>
      <c r="E17" s="409"/>
      <c r="F17" s="409">
        <v>0</v>
      </c>
      <c r="G17" s="409">
        <v>12.85429034102423</v>
      </c>
      <c r="H17" s="416">
        <v>1000000</v>
      </c>
    </row>
    <row r="18" spans="2:8" ht="15.75" customHeight="1">
      <c r="B18" s="415">
        <v>2021.12</v>
      </c>
      <c r="C18" s="409">
        <v>13.043411922190314</v>
      </c>
      <c r="D18" s="409">
        <v>13.043411922190314</v>
      </c>
      <c r="E18" s="409"/>
      <c r="F18" s="409">
        <v>0</v>
      </c>
      <c r="G18" s="409">
        <v>13.043411922190314</v>
      </c>
      <c r="H18" s="416">
        <v>0</v>
      </c>
    </row>
    <row r="19" spans="2:8" ht="16.5">
      <c r="B19" s="417">
        <v>2022.01</v>
      </c>
      <c r="C19" s="409">
        <v>12.982134523198258</v>
      </c>
      <c r="D19" s="409">
        <v>12.982134523198258</v>
      </c>
      <c r="E19" s="409"/>
      <c r="F19" s="409">
        <v>0</v>
      </c>
      <c r="G19" s="409">
        <v>12.982134523198258</v>
      </c>
      <c r="H19" s="416">
        <v>0</v>
      </c>
    </row>
    <row r="20" spans="2:8" ht="15.75" customHeight="1">
      <c r="B20" s="417">
        <v>2022.02</v>
      </c>
      <c r="C20" s="409">
        <v>12.923760433504009</v>
      </c>
      <c r="D20" s="409">
        <v>12.923760433504009</v>
      </c>
      <c r="E20" s="409"/>
      <c r="F20" s="409">
        <v>0</v>
      </c>
      <c r="G20" s="409">
        <v>12.923760433504009</v>
      </c>
      <c r="H20" s="416">
        <v>0</v>
      </c>
    </row>
    <row r="21" spans="2:8" ht="16.5">
      <c r="B21" s="417">
        <v>2022.03</v>
      </c>
      <c r="C21" s="409">
        <v>12.922424450617671</v>
      </c>
      <c r="D21" s="409">
        <v>12.922424450617671</v>
      </c>
      <c r="E21" s="409"/>
      <c r="F21" s="409">
        <v>0</v>
      </c>
      <c r="G21" s="409">
        <v>12.922424450617671</v>
      </c>
      <c r="H21" s="416">
        <v>0</v>
      </c>
    </row>
    <row r="22" spans="2:8" ht="15.75" customHeight="1">
      <c r="B22" s="417">
        <v>2022.04</v>
      </c>
      <c r="C22" s="409">
        <v>12.958933802894432</v>
      </c>
      <c r="D22" s="409">
        <v>12.958933802894432</v>
      </c>
      <c r="E22" s="409"/>
      <c r="F22" s="409">
        <v>0</v>
      </c>
      <c r="G22" s="409">
        <v>12.958933802894432</v>
      </c>
      <c r="H22" s="416">
        <v>0</v>
      </c>
    </row>
    <row r="23" spans="2:8" ht="16.5">
      <c r="B23" s="417">
        <v>2022.05</v>
      </c>
      <c r="C23" s="409">
        <v>12.947101206588336</v>
      </c>
      <c r="D23" s="409">
        <v>12.947101206588336</v>
      </c>
      <c r="E23" s="409"/>
      <c r="F23" s="409">
        <v>0</v>
      </c>
      <c r="G23" s="409">
        <v>12.947101206588336</v>
      </c>
      <c r="H23" s="416">
        <v>0</v>
      </c>
    </row>
    <row r="24" spans="2:8" ht="15.75" customHeight="1">
      <c r="B24" s="417">
        <v>2022.06</v>
      </c>
      <c r="C24" s="409">
        <v>12.958861859703225</v>
      </c>
      <c r="D24" s="409">
        <v>12.958861859703225</v>
      </c>
      <c r="E24" s="409"/>
      <c r="F24" s="409">
        <v>0</v>
      </c>
      <c r="G24" s="409">
        <v>12.958861859703225</v>
      </c>
      <c r="H24" s="416">
        <v>0</v>
      </c>
    </row>
    <row r="25" spans="2:8" ht="14.45" customHeight="1">
      <c r="B25" s="417">
        <v>2022.07</v>
      </c>
      <c r="C25" s="409">
        <v>12.955933579676485</v>
      </c>
      <c r="D25" s="409">
        <v>12.955933579676485</v>
      </c>
      <c r="E25" s="409"/>
      <c r="F25" s="409">
        <v>0</v>
      </c>
      <c r="G25" s="409">
        <v>12.955933579676485</v>
      </c>
      <c r="H25" s="416">
        <v>0</v>
      </c>
    </row>
    <row r="26" spans="2:8" ht="15.75" customHeight="1">
      <c r="B26" s="417">
        <v>2022.08</v>
      </c>
      <c r="C26" s="409">
        <v>12.979703716221305</v>
      </c>
      <c r="D26" s="409">
        <v>12.979703716221305</v>
      </c>
      <c r="E26" s="409"/>
      <c r="F26" s="409">
        <v>0</v>
      </c>
      <c r="G26" s="409">
        <v>12.979703716221305</v>
      </c>
      <c r="H26" s="416">
        <v>0</v>
      </c>
    </row>
    <row r="27" spans="2:8" ht="16.5">
      <c r="B27" s="417">
        <v>2022.09</v>
      </c>
      <c r="C27" s="409"/>
      <c r="D27" s="409">
        <v>12.955910953067496</v>
      </c>
      <c r="E27" s="409">
        <v>12.955910953067496</v>
      </c>
      <c r="F27" s="409">
        <v>0</v>
      </c>
      <c r="G27" s="409">
        <v>12.955910953067496</v>
      </c>
      <c r="H27" s="416">
        <v>0</v>
      </c>
    </row>
    <row r="28" spans="2:8" ht="16.5" customHeight="1">
      <c r="B28" s="417">
        <v>2022.1</v>
      </c>
      <c r="C28" s="409"/>
      <c r="D28" s="409">
        <v>12.932118189913687</v>
      </c>
      <c r="E28" s="409"/>
      <c r="F28" s="409">
        <v>0.17625836872918121</v>
      </c>
      <c r="G28" s="409">
        <v>12.844131894935931</v>
      </c>
      <c r="H28" s="416">
        <v>0</v>
      </c>
    </row>
    <row r="29" spans="2:8" ht="16.5">
      <c r="B29" s="417">
        <v>2022.11</v>
      </c>
      <c r="C29" s="409"/>
      <c r="D29" s="409">
        <v>12.908325426759877</v>
      </c>
      <c r="E29" s="409"/>
      <c r="F29" s="409">
        <v>0.19133952715823277</v>
      </c>
      <c r="G29" s="409">
        <v>12.813354341129623</v>
      </c>
      <c r="H29" s="416">
        <v>0</v>
      </c>
    </row>
    <row r="30" spans="2:8" ht="16.5">
      <c r="B30" s="415">
        <v>2022.12</v>
      </c>
      <c r="C30" s="409"/>
      <c r="D30" s="409">
        <v>12.884532663606068</v>
      </c>
      <c r="E30" s="409"/>
      <c r="F30" s="409">
        <v>0.20642068558728255</v>
      </c>
      <c r="G30" s="409">
        <v>12.782576787323318</v>
      </c>
      <c r="H30" s="416">
        <v>0</v>
      </c>
    </row>
    <row r="31" spans="2:8" ht="16.5">
      <c r="B31" s="417">
        <v>2023.01</v>
      </c>
      <c r="C31" s="409"/>
      <c r="D31" s="409">
        <v>12.905756238639944</v>
      </c>
      <c r="E31" s="409"/>
      <c r="F31" s="409">
        <v>0.22197754841558393</v>
      </c>
      <c r="G31" s="409">
        <v>12.79637985985512</v>
      </c>
      <c r="H31" s="416">
        <v>1000000</v>
      </c>
    </row>
    <row r="32" spans="2:8" ht="16.5">
      <c r="B32" s="417">
        <v>2023.02</v>
      </c>
      <c r="C32" s="409"/>
      <c r="D32" s="409">
        <v>12.926979813673819</v>
      </c>
      <c r="E32" s="409"/>
      <c r="F32" s="409">
        <v>0.23848582004236896</v>
      </c>
      <c r="G32" s="409">
        <v>12.809311508687804</v>
      </c>
      <c r="H32" s="416">
        <v>1000000</v>
      </c>
    </row>
    <row r="33" spans="2:14" ht="16.5">
      <c r="B33" s="417">
        <v>2023.03</v>
      </c>
      <c r="C33" s="409"/>
      <c r="D33" s="409">
        <v>12.948203388707695</v>
      </c>
      <c r="E33" s="409"/>
      <c r="F33" s="409">
        <v>0.25642120486688214</v>
      </c>
      <c r="G33" s="409">
        <v>12.820936021971795</v>
      </c>
      <c r="H33" s="416">
        <v>1000000</v>
      </c>
    </row>
    <row r="34" spans="2:14" ht="16.5">
      <c r="B34" s="417">
        <v>2023.04</v>
      </c>
      <c r="C34" s="409"/>
      <c r="D34" s="409">
        <v>12.96942696374157</v>
      </c>
      <c r="E34" s="409"/>
      <c r="F34" s="409">
        <v>0.27367341990666638</v>
      </c>
      <c r="G34" s="409">
        <v>12.832841731242839</v>
      </c>
      <c r="H34" s="416">
        <v>1000000</v>
      </c>
    </row>
    <row r="35" spans="2:14" ht="16.5">
      <c r="B35" s="417">
        <v>2023.05</v>
      </c>
      <c r="C35" s="409"/>
      <c r="D35" s="409">
        <v>12.990650538775446</v>
      </c>
      <c r="E35" s="409"/>
      <c r="F35" s="409">
        <v>0.28813218217925041</v>
      </c>
      <c r="G35" s="409">
        <v>12.846616968036688</v>
      </c>
      <c r="H35" s="416">
        <v>1000000</v>
      </c>
    </row>
    <row r="36" spans="2:14" ht="16.5">
      <c r="B36" s="417">
        <v>2023.06</v>
      </c>
      <c r="C36" s="409"/>
      <c r="D36" s="409">
        <v>13.011874113809322</v>
      </c>
      <c r="E36" s="409"/>
      <c r="F36" s="409">
        <v>0.29768720870217535</v>
      </c>
      <c r="G36" s="409">
        <v>12.863850063889084</v>
      </c>
      <c r="H36" s="416">
        <v>1000000</v>
      </c>
      <c r="N36" s="418"/>
    </row>
    <row r="37" spans="2:14" ht="16.5">
      <c r="B37" s="417">
        <v>2023.07</v>
      </c>
      <c r="C37" s="409"/>
      <c r="D37" s="409">
        <v>13.033097688843197</v>
      </c>
      <c r="E37" s="409"/>
      <c r="F37" s="409">
        <v>0.30478809361966164</v>
      </c>
      <c r="G37" s="409">
        <v>12.882682145481118</v>
      </c>
      <c r="H37" s="416">
        <v>1000000</v>
      </c>
    </row>
    <row r="38" spans="2:14" ht="16.5">
      <c r="B38" s="417">
        <v>2023.08</v>
      </c>
      <c r="C38" s="409"/>
      <c r="D38" s="409">
        <v>13.054321263877073</v>
      </c>
      <c r="E38" s="409"/>
      <c r="F38" s="409">
        <v>0.31188443107595099</v>
      </c>
      <c r="G38" s="409">
        <v>12.901254339493875</v>
      </c>
      <c r="H38" s="416">
        <v>1000000</v>
      </c>
    </row>
    <row r="39" spans="2:14" ht="16.5">
      <c r="B39" s="417">
        <v>2023.09</v>
      </c>
      <c r="C39" s="409"/>
      <c r="D39" s="409">
        <v>13.075544838910949</v>
      </c>
      <c r="E39" s="409"/>
      <c r="F39" s="409">
        <v>0.32142581521527269</v>
      </c>
      <c r="G39" s="409">
        <v>12.917707772608445</v>
      </c>
      <c r="H39" s="416">
        <v>1000000</v>
      </c>
    </row>
    <row r="40" spans="2:14" ht="16.5">
      <c r="B40" s="417">
        <v>2023.1</v>
      </c>
      <c r="C40" s="409"/>
      <c r="D40" s="409">
        <v>13.096768413944824</v>
      </c>
      <c r="E40" s="409"/>
      <c r="F40" s="409">
        <v>0.33234124350448369</v>
      </c>
      <c r="G40" s="409">
        <v>12.93309862390562</v>
      </c>
      <c r="H40" s="416">
        <v>1000000</v>
      </c>
    </row>
    <row r="41" spans="2:14" ht="16.5">
      <c r="B41" s="417">
        <v>2023.11</v>
      </c>
      <c r="C41" s="409"/>
      <c r="D41" s="409">
        <v>13.117991988978702</v>
      </c>
      <c r="E41" s="409"/>
      <c r="F41" s="409">
        <v>0.34355971341043379</v>
      </c>
      <c r="G41" s="409">
        <v>12.948483072466189</v>
      </c>
      <c r="H41" s="416">
        <v>1000000</v>
      </c>
    </row>
    <row r="42" spans="2:14" ht="16.5">
      <c r="B42" s="417">
        <v>2023.12</v>
      </c>
      <c r="C42" s="409"/>
      <c r="D42" s="409">
        <v>13.139215564012577</v>
      </c>
      <c r="E42" s="409"/>
      <c r="F42" s="409">
        <v>0.35401022239997637</v>
      </c>
      <c r="G42" s="409">
        <v>12.964917297370937</v>
      </c>
      <c r="H42" s="416">
        <v>1000000</v>
      </c>
    </row>
    <row r="43" spans="2:14">
      <c r="H43" s="2"/>
    </row>
    <row r="44" spans="2:14">
      <c r="B44" s="1" t="s">
        <v>25</v>
      </c>
      <c r="H44" s="2"/>
    </row>
    <row r="45" spans="2:14">
      <c r="H45" s="2"/>
    </row>
    <row r="46" spans="2:14">
      <c r="H46" s="2"/>
    </row>
    <row r="47" spans="2:14">
      <c r="H47" s="2"/>
    </row>
    <row r="48" spans="2:14">
      <c r="H48" s="2"/>
    </row>
    <row r="49" spans="8:8">
      <c r="H49" s="2"/>
    </row>
    <row r="50" spans="8:8">
      <c r="H50" s="2"/>
    </row>
    <row r="51" spans="8:8">
      <c r="H51" s="2"/>
    </row>
    <row r="52" spans="8:8">
      <c r="H52" s="2"/>
    </row>
    <row r="53" spans="8:8">
      <c r="H53" s="2"/>
    </row>
    <row r="54" spans="8:8">
      <c r="H54" s="2"/>
    </row>
    <row r="55" spans="8:8">
      <c r="H55" s="2"/>
    </row>
    <row r="56" spans="8:8">
      <c r="H56" s="2"/>
    </row>
    <row r="57" spans="8:8">
      <c r="H57" s="2"/>
    </row>
    <row r="58" spans="8:8" ht="17.25" customHeight="1">
      <c r="H58" s="2"/>
    </row>
  </sheetData>
  <conditionalFormatting sqref="R13:CT13 Q10 R8:CU12">
    <cfRule type="cellIs" dxfId="8" priority="3" operator="greaterThan">
      <formula>#REF!</formula>
    </cfRule>
  </conditionalFormatting>
  <conditionalFormatting sqref="K8:P13">
    <cfRule type="cellIs" dxfId="7" priority="2" operator="greaterThan">
      <formula>#REF!</formula>
    </cfRule>
  </conditionalFormatting>
  <conditionalFormatting sqref="I8:J13">
    <cfRule type="cellIs" dxfId="6" priority="1" operator="greaterThan">
      <formula>#REF!</formula>
    </cfRule>
  </conditionalFormatting>
  <hyperlinks>
    <hyperlink ref="A1" location="'Figures'!A1" display="índice de gráficos" xr:uid="{00000000-0004-0000-4C00-000000000000}"/>
  </hyperlinks>
  <pageMargins left="0.31496062992125984" right="0.27559055118110237" top="0.74803149606299213" bottom="0.74803149606299213" header="0.31496062992125984" footer="0.31496062992125984"/>
  <pageSetup paperSize="9" scale="11" orientation="portrait" r:id="rId1"/>
  <drawing r:id="rId2"/>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D00-000000000000}">
  <sheetPr codeName="Hoja80">
    <pageSetUpPr fitToPage="1"/>
  </sheetPr>
  <dimension ref="A1:AN74"/>
  <sheetViews>
    <sheetView showGridLines="0" zoomScale="78" zoomScaleNormal="78" workbookViewId="0">
      <selection sqref="A1:XFD1048576"/>
    </sheetView>
  </sheetViews>
  <sheetFormatPr baseColWidth="10" defaultRowHeight="16.5" customHeight="1"/>
  <cols>
    <col min="1" max="1" width="17.7109375" customWidth="1"/>
    <col min="2" max="2" width="11.140625" customWidth="1"/>
    <col min="3" max="3" width="31.5703125" customWidth="1"/>
    <col min="4" max="9" width="14.140625" customWidth="1"/>
    <col min="36" max="39" width="23.85546875" customWidth="1"/>
    <col min="40" max="40" width="5.85546875" customWidth="1"/>
  </cols>
  <sheetData>
    <row r="1" spans="1:40" ht="16.5" customHeight="1">
      <c r="A1" s="67" t="s">
        <v>184</v>
      </c>
    </row>
    <row r="3" spans="1:40" ht="16.5" customHeight="1">
      <c r="B3" s="404" t="s">
        <v>679</v>
      </c>
    </row>
    <row r="4" spans="1:40" ht="15"/>
    <row r="5" spans="1:40" ht="16.5" customHeight="1">
      <c r="C5" s="795"/>
      <c r="D5" s="795"/>
      <c r="E5" s="795"/>
      <c r="F5" s="795"/>
      <c r="G5" s="795"/>
      <c r="H5" s="795"/>
      <c r="I5" s="795"/>
    </row>
    <row r="6" spans="1:40" ht="16.5" customHeight="1">
      <c r="A6" s="2"/>
      <c r="C6" s="796"/>
      <c r="D6" s="796"/>
      <c r="E6" s="796"/>
      <c r="F6" s="796"/>
      <c r="G6" s="796"/>
      <c r="H6" s="796"/>
      <c r="I6" s="796"/>
      <c r="AI6" s="2"/>
      <c r="AN6" s="2"/>
    </row>
    <row r="7" spans="1:40" ht="16.5" customHeight="1">
      <c r="A7" s="2"/>
      <c r="C7" s="442"/>
      <c r="D7" s="801" t="s">
        <v>637</v>
      </c>
      <c r="E7" s="804">
        <v>2019</v>
      </c>
      <c r="F7" s="805">
        <v>2020</v>
      </c>
      <c r="G7" s="805">
        <v>2021</v>
      </c>
      <c r="H7" s="805">
        <v>2022</v>
      </c>
      <c r="I7" s="807">
        <v>2023</v>
      </c>
      <c r="AH7" s="88"/>
      <c r="AI7" s="2"/>
      <c r="AN7" s="2"/>
    </row>
    <row r="8" spans="1:40" ht="16.5" customHeight="1">
      <c r="A8" s="2"/>
      <c r="C8" s="442"/>
      <c r="D8" s="802"/>
      <c r="E8" s="805"/>
      <c r="F8" s="805"/>
      <c r="G8" s="805"/>
      <c r="H8" s="805"/>
      <c r="I8" s="808"/>
      <c r="AH8" s="88"/>
      <c r="AI8" s="2"/>
      <c r="AN8" s="2"/>
    </row>
    <row r="9" spans="1:40" ht="16.5" customHeight="1">
      <c r="A9" s="2"/>
      <c r="C9" s="442"/>
      <c r="D9" s="803"/>
      <c r="E9" s="806"/>
      <c r="F9" s="805"/>
      <c r="G9" s="805"/>
      <c r="H9" s="805"/>
      <c r="I9" s="809"/>
      <c r="AH9" s="88"/>
      <c r="AI9" s="2"/>
      <c r="AN9" s="2"/>
    </row>
    <row r="10" spans="1:40" ht="16.5" customHeight="1">
      <c r="A10" s="2"/>
      <c r="C10" s="472" t="s">
        <v>117</v>
      </c>
      <c r="D10" s="473">
        <v>-0.19869189469241333</v>
      </c>
      <c r="E10" s="473">
        <v>6.1517543373694417E-2</v>
      </c>
      <c r="F10" s="474"/>
      <c r="G10" s="474">
        <v>2.8990870387341178E-2</v>
      </c>
      <c r="H10" s="474">
        <v>0.68251649315583485</v>
      </c>
      <c r="I10" s="475">
        <v>0.22939969441904359</v>
      </c>
      <c r="AH10" s="88"/>
      <c r="AI10" s="2"/>
      <c r="AN10" s="2"/>
    </row>
    <row r="11" spans="1:40" ht="16.5" customHeight="1">
      <c r="A11" s="34"/>
      <c r="C11" s="476" t="s">
        <v>161</v>
      </c>
      <c r="D11" s="474">
        <v>-0.40569268389325386</v>
      </c>
      <c r="E11" s="474">
        <v>-0.18707632919126507</v>
      </c>
      <c r="F11" s="474"/>
      <c r="G11" s="474">
        <v>0.40657484575445657</v>
      </c>
      <c r="H11" s="474">
        <v>0.31843045856816438</v>
      </c>
      <c r="I11" s="477">
        <v>-9.2419989231072974E-2</v>
      </c>
      <c r="AH11" s="88"/>
      <c r="AI11" s="34"/>
      <c r="AN11" s="34"/>
    </row>
    <row r="12" spans="1:40" ht="16.5" customHeight="1">
      <c r="A12" s="2"/>
      <c r="C12" s="476" t="s">
        <v>118</v>
      </c>
      <c r="D12" s="474">
        <v>-0.21596931884690776</v>
      </c>
      <c r="E12" s="474">
        <v>-0.17880816980633665</v>
      </c>
      <c r="F12" s="474"/>
      <c r="G12" s="474">
        <v>5.9389412737868075E-2</v>
      </c>
      <c r="H12" s="474">
        <v>0.6424209932552436</v>
      </c>
      <c r="I12" s="477">
        <v>0.21262942613284522</v>
      </c>
      <c r="AH12" s="88"/>
      <c r="AI12" s="2"/>
      <c r="AN12" s="2"/>
    </row>
    <row r="13" spans="1:40" ht="16.5" customHeight="1">
      <c r="A13" s="34"/>
      <c r="C13" s="476" t="s">
        <v>119</v>
      </c>
      <c r="D13" s="474">
        <v>-0.10350324611621078</v>
      </c>
      <c r="E13" s="474">
        <v>-8.0870372288366327E-2</v>
      </c>
      <c r="F13" s="474"/>
      <c r="G13" s="474">
        <v>-0.11420524857134605</v>
      </c>
      <c r="H13" s="474">
        <v>-2.8980329286365882E-2</v>
      </c>
      <c r="I13" s="477">
        <v>1.9611643238212819E-2</v>
      </c>
      <c r="AH13" s="88"/>
      <c r="AI13" s="34"/>
      <c r="AN13" s="34"/>
    </row>
    <row r="14" spans="1:40" ht="16.5" customHeight="1">
      <c r="A14" s="2"/>
      <c r="C14" s="478" t="s">
        <v>638</v>
      </c>
      <c r="D14" s="479">
        <v>-5.8287096846385916E-2</v>
      </c>
      <c r="E14" s="479">
        <v>-5.6307722199608272E-2</v>
      </c>
      <c r="F14" s="479"/>
      <c r="G14" s="479">
        <v>-0.11793474541749403</v>
      </c>
      <c r="H14" s="479">
        <v>8.5703764306169106E-2</v>
      </c>
      <c r="I14" s="480">
        <v>0.10277432248086542</v>
      </c>
      <c r="AH14" s="88"/>
      <c r="AI14" s="2"/>
      <c r="AN14" s="2"/>
    </row>
    <row r="15" spans="1:40" ht="16.5" customHeight="1">
      <c r="A15" s="2"/>
      <c r="C15" s="481" t="s">
        <v>639</v>
      </c>
      <c r="D15" s="482">
        <v>-0.98214424039517167</v>
      </c>
      <c r="E15" s="482">
        <v>-0.44154505011188072</v>
      </c>
      <c r="F15" s="482"/>
      <c r="G15" s="482">
        <v>0.26281513489082597</v>
      </c>
      <c r="H15" s="482">
        <v>1.7000913799990458</v>
      </c>
      <c r="I15" s="483">
        <v>0.47199509703989406</v>
      </c>
      <c r="AH15" s="88"/>
      <c r="AI15" s="2"/>
      <c r="AN15" s="2"/>
    </row>
    <row r="16" spans="1:40" ht="16.5" customHeight="1">
      <c r="C16" s="476" t="s">
        <v>640</v>
      </c>
      <c r="D16" s="484">
        <v>0.50882395408505088</v>
      </c>
      <c r="E16" s="484">
        <v>0.17810323938810749</v>
      </c>
      <c r="F16" s="484"/>
      <c r="G16" s="484">
        <v>1.2569280817207242</v>
      </c>
      <c r="H16" s="484">
        <v>0</v>
      </c>
      <c r="I16" s="485">
        <v>-7.2301365498531978E-5</v>
      </c>
      <c r="AH16" s="88"/>
    </row>
    <row r="17" spans="1:40" ht="16.5" customHeight="1">
      <c r="A17" s="2"/>
      <c r="C17" s="486" t="s">
        <v>641</v>
      </c>
      <c r="D17" s="487">
        <v>-0.47332028631012074</v>
      </c>
      <c r="E17" s="482">
        <v>-0.26344181072377332</v>
      </c>
      <c r="F17" s="482"/>
      <c r="G17" s="482">
        <v>1.4323585026043175</v>
      </c>
      <c r="H17" s="482">
        <v>1.7000913799990505</v>
      </c>
      <c r="I17" s="483">
        <v>0.47192279567439555</v>
      </c>
      <c r="AH17" s="88"/>
      <c r="AI17" s="2"/>
      <c r="AN17" s="2"/>
    </row>
    <row r="18" spans="1:40" ht="16.5" customHeight="1">
      <c r="A18" s="2"/>
      <c r="C18" s="488" t="s">
        <v>642</v>
      </c>
      <c r="D18" s="489">
        <v>-0.44484835101532633</v>
      </c>
      <c r="E18" s="490">
        <v>4.6429864642118839E-2</v>
      </c>
      <c r="F18" s="490"/>
      <c r="G18" s="490">
        <v>0.56734850129511549</v>
      </c>
      <c r="H18" s="490">
        <v>0.33903783474852184</v>
      </c>
      <c r="I18" s="491">
        <v>1.0995591665017922E-2</v>
      </c>
      <c r="AH18" s="88"/>
      <c r="AI18" s="2"/>
      <c r="AN18" s="2"/>
    </row>
    <row r="19" spans="1:40" ht="16.5" customHeight="1">
      <c r="A19" s="2"/>
      <c r="C19" s="492" t="s">
        <v>643</v>
      </c>
      <c r="D19" s="493">
        <v>-1.4269925914104979</v>
      </c>
      <c r="E19" s="494">
        <v>-0.39511518546976188</v>
      </c>
      <c r="F19" s="494"/>
      <c r="G19" s="494">
        <v>0.83016363618594147</v>
      </c>
      <c r="H19" s="494">
        <v>2.0391292147475677</v>
      </c>
      <c r="I19" s="494">
        <v>0.48299068870491196</v>
      </c>
      <c r="AI19" s="2"/>
      <c r="AN19" s="2"/>
    </row>
    <row r="20" spans="1:40" ht="16.5" customHeight="1">
      <c r="A20" s="2"/>
      <c r="C20" s="810" t="s">
        <v>644</v>
      </c>
      <c r="D20" s="810"/>
      <c r="E20" s="810"/>
      <c r="F20" s="810"/>
      <c r="G20" s="810"/>
      <c r="H20" s="810"/>
      <c r="I20" s="810"/>
      <c r="AI20" s="2"/>
      <c r="AN20" s="2"/>
    </row>
    <row r="21" spans="1:40" ht="16.5" customHeight="1">
      <c r="A21" s="2"/>
      <c r="C21" s="811" t="s">
        <v>645</v>
      </c>
      <c r="D21" s="811"/>
      <c r="E21" s="811"/>
      <c r="F21" s="495"/>
      <c r="G21" s="495"/>
      <c r="H21" s="495"/>
      <c r="I21" s="496"/>
      <c r="AI21" s="2"/>
      <c r="AN21" s="2"/>
    </row>
    <row r="22" spans="1:40" ht="16.5" customHeight="1">
      <c r="A22" s="34"/>
      <c r="C22" s="811" t="s">
        <v>646</v>
      </c>
      <c r="D22" s="811"/>
      <c r="E22" s="811"/>
      <c r="F22" s="495"/>
      <c r="G22" s="495"/>
      <c r="H22" s="495"/>
      <c r="I22" s="496"/>
      <c r="AI22" s="34"/>
      <c r="AN22" s="34"/>
    </row>
    <row r="23" spans="1:40" ht="16.5" customHeight="1">
      <c r="A23" s="2"/>
      <c r="AI23" s="2"/>
      <c r="AN23" s="2"/>
    </row>
    <row r="24" spans="1:40" ht="16.5" customHeight="1">
      <c r="AI24" s="34"/>
      <c r="AN24" s="34"/>
    </row>
    <row r="25" spans="1:40" ht="16.5" customHeight="1">
      <c r="C25" t="s">
        <v>46</v>
      </c>
      <c r="AI25" s="2"/>
      <c r="AN25" s="2"/>
    </row>
    <row r="26" spans="1:40" ht="16.5" customHeight="1">
      <c r="C26" s="795"/>
      <c r="D26" s="795"/>
      <c r="E26" s="795"/>
      <c r="F26" s="795"/>
      <c r="G26" s="795"/>
      <c r="H26" s="795"/>
      <c r="I26" s="795"/>
      <c r="J26" s="795"/>
      <c r="AI26" s="2"/>
      <c r="AN26" s="2"/>
    </row>
    <row r="27" spans="1:40" ht="16.5" customHeight="1">
      <c r="C27" s="798"/>
      <c r="D27" s="798"/>
      <c r="E27" s="798"/>
      <c r="F27" s="798"/>
      <c r="G27" s="798"/>
      <c r="H27" s="798"/>
      <c r="I27" s="798"/>
      <c r="J27" s="798"/>
    </row>
    <row r="28" spans="1:40" ht="16.5" customHeight="1">
      <c r="AN28" s="2"/>
    </row>
    <row r="29" spans="1:40" ht="16.5" customHeight="1">
      <c r="AN29" s="2"/>
    </row>
    <row r="30" spans="1:40" ht="16.5" customHeight="1">
      <c r="AN30" s="2"/>
    </row>
    <row r="31" spans="1:40" ht="16.5" customHeight="1">
      <c r="AN31" s="2"/>
    </row>
    <row r="32" spans="1:40" ht="16.5" customHeight="1">
      <c r="AN32" s="2"/>
    </row>
    <row r="33" spans="1:40" ht="16.5" customHeight="1">
      <c r="AN33" s="34"/>
    </row>
    <row r="34" spans="1:40" ht="16.5" customHeight="1">
      <c r="AN34" s="2"/>
    </row>
    <row r="35" spans="1:40" ht="16.5" customHeight="1">
      <c r="AN35" s="34"/>
    </row>
    <row r="36" spans="1:40" ht="16.5" customHeight="1">
      <c r="AN36" s="2"/>
    </row>
    <row r="37" spans="1:40" ht="16.5" customHeight="1">
      <c r="AN37" s="2"/>
    </row>
    <row r="39" spans="1:40" ht="16.5" customHeight="1">
      <c r="AN39" s="2"/>
    </row>
    <row r="40" spans="1:40" ht="16.5" customHeight="1">
      <c r="AN40" s="2"/>
    </row>
    <row r="41" spans="1:40" ht="16.5" customHeight="1">
      <c r="A41" s="2"/>
      <c r="AN41" s="2"/>
    </row>
    <row r="42" spans="1:40" ht="16.5" customHeight="1">
      <c r="A42" s="2"/>
      <c r="C42" s="799"/>
      <c r="D42" s="799"/>
      <c r="E42" s="799"/>
      <c r="F42" s="799"/>
      <c r="G42" s="799"/>
      <c r="H42" s="799"/>
      <c r="I42" s="799"/>
      <c r="AN42" s="2"/>
    </row>
    <row r="43" spans="1:40" ht="16.5" customHeight="1">
      <c r="C43" s="794"/>
      <c r="D43" s="794"/>
      <c r="E43" s="794"/>
      <c r="F43" s="451"/>
      <c r="G43" s="451"/>
      <c r="H43" s="451"/>
      <c r="I43" s="450"/>
      <c r="AN43" s="2"/>
    </row>
    <row r="44" spans="1:40" ht="16.5" customHeight="1">
      <c r="AN44" s="34"/>
    </row>
    <row r="45" spans="1:40" ht="16.5" customHeight="1">
      <c r="AN45" s="2"/>
    </row>
    <row r="46" spans="1:40" ht="16.5" customHeight="1">
      <c r="AN46" s="34"/>
    </row>
    <row r="47" spans="1:40" ht="16.5" customHeight="1">
      <c r="AN47" s="2"/>
    </row>
    <row r="48" spans="1:40" ht="16.5" customHeight="1">
      <c r="C48" s="450"/>
      <c r="D48" s="450"/>
      <c r="E48" s="450"/>
      <c r="F48" s="451"/>
      <c r="G48" s="451"/>
      <c r="H48" s="451"/>
      <c r="I48" s="450"/>
      <c r="AN48" s="2"/>
    </row>
    <row r="50" spans="1:40" ht="16.5" customHeight="1">
      <c r="C50" s="452"/>
      <c r="D50" s="452"/>
      <c r="E50" s="452"/>
      <c r="F50" s="452"/>
      <c r="G50" s="452"/>
      <c r="H50" s="452"/>
      <c r="I50" s="452"/>
      <c r="J50" s="452"/>
      <c r="AN50" s="2"/>
    </row>
    <row r="51" spans="1:40" ht="16.5" customHeight="1">
      <c r="C51" s="453"/>
      <c r="D51" s="453"/>
      <c r="E51" s="453"/>
      <c r="F51" s="453"/>
      <c r="G51" s="453"/>
      <c r="H51" s="453"/>
      <c r="I51" s="453"/>
      <c r="J51" s="453"/>
      <c r="AN51" s="2"/>
    </row>
    <row r="52" spans="1:40" ht="16.5" customHeight="1">
      <c r="AN52" s="2"/>
    </row>
    <row r="53" spans="1:40" ht="16.5" customHeight="1">
      <c r="AN53" s="2"/>
    </row>
    <row r="54" spans="1:40" ht="16.5" customHeight="1">
      <c r="AN54" s="2"/>
    </row>
    <row r="55" spans="1:40" ht="16.5" customHeight="1">
      <c r="AN55" s="34"/>
    </row>
    <row r="56" spans="1:40" ht="16.5" customHeight="1">
      <c r="AN56" s="2"/>
    </row>
    <row r="57" spans="1:40" ht="16.5" customHeight="1">
      <c r="AK57" s="2"/>
      <c r="AL57" s="2"/>
      <c r="AM57" s="2"/>
      <c r="AN57" s="34"/>
    </row>
    <row r="58" spans="1:40" ht="16.5" customHeight="1">
      <c r="AK58" s="2"/>
      <c r="AL58" s="2"/>
      <c r="AM58" s="2"/>
      <c r="AN58" s="2"/>
    </row>
    <row r="59" spans="1:40" ht="16.5" customHeight="1">
      <c r="AK59" s="2"/>
      <c r="AL59" s="2"/>
      <c r="AM59" s="2"/>
      <c r="AN59" s="2"/>
    </row>
    <row r="60" spans="1:40" ht="16.5" customHeight="1">
      <c r="AK60" s="2"/>
      <c r="AL60" s="2"/>
      <c r="AM60" s="2"/>
    </row>
    <row r="61" spans="1:40" ht="16.5" customHeight="1">
      <c r="A61" s="2"/>
      <c r="AK61" s="37"/>
      <c r="AL61" s="37"/>
      <c r="AM61" s="37"/>
      <c r="AN61" s="37"/>
    </row>
    <row r="62" spans="1:40" ht="16.5" customHeight="1">
      <c r="A62" s="2"/>
      <c r="AK62" s="37"/>
      <c r="AL62" s="37"/>
      <c r="AM62" s="37"/>
      <c r="AN62" s="37"/>
    </row>
    <row r="63" spans="1:40" ht="16.5" customHeight="1">
      <c r="AK63" s="37"/>
      <c r="AL63" s="37"/>
      <c r="AM63" s="37"/>
      <c r="AN63" s="37"/>
    </row>
    <row r="64" spans="1:40" ht="16.5" customHeight="1">
      <c r="A64" s="37"/>
      <c r="AK64" s="37"/>
      <c r="AL64" s="37"/>
      <c r="AM64" s="37"/>
      <c r="AN64" s="37"/>
    </row>
    <row r="65" spans="1:40" ht="16.5" customHeight="1">
      <c r="A65" s="37"/>
      <c r="AK65" s="37"/>
      <c r="AL65" s="37"/>
      <c r="AM65" s="37"/>
      <c r="AN65" s="37"/>
    </row>
    <row r="66" spans="1:40" ht="16.5" customHeight="1">
      <c r="A66" s="37"/>
      <c r="AK66" s="43"/>
      <c r="AL66" s="43"/>
      <c r="AM66" s="43"/>
      <c r="AN66" s="43"/>
    </row>
    <row r="67" spans="1:40" ht="16.5" customHeight="1">
      <c r="A67" s="37"/>
      <c r="AK67" s="37"/>
      <c r="AL67" s="37"/>
      <c r="AM67" s="37"/>
      <c r="AN67" s="37"/>
    </row>
    <row r="68" spans="1:40" ht="16.5" customHeight="1">
      <c r="A68" s="37"/>
      <c r="AK68" s="43"/>
      <c r="AL68" s="43"/>
      <c r="AM68" s="43"/>
      <c r="AN68" s="43"/>
    </row>
    <row r="69" spans="1:40" ht="16.5" customHeight="1">
      <c r="A69" s="43"/>
      <c r="AK69" s="37"/>
      <c r="AL69" s="37"/>
      <c r="AM69" s="37"/>
      <c r="AN69" s="37"/>
    </row>
    <row r="70" spans="1:40" ht="16.5" customHeight="1">
      <c r="A70" s="37"/>
      <c r="AK70" s="2"/>
      <c r="AL70" s="2"/>
      <c r="AM70" s="2"/>
      <c r="AN70" s="2"/>
    </row>
    <row r="71" spans="1:40" ht="16.5" customHeight="1">
      <c r="A71" s="37"/>
      <c r="C71" s="454"/>
      <c r="D71" s="454"/>
      <c r="E71" s="454"/>
      <c r="F71" s="454"/>
      <c r="G71" s="454"/>
      <c r="H71" s="454"/>
      <c r="I71" s="454"/>
      <c r="J71" s="454"/>
      <c r="AK71" s="2"/>
      <c r="AL71" s="2"/>
      <c r="AM71" s="2"/>
      <c r="AN71" s="2"/>
    </row>
    <row r="72" spans="1:40" ht="16.5" customHeight="1">
      <c r="A72" s="2"/>
      <c r="C72" s="454"/>
      <c r="D72" s="454"/>
      <c r="E72" s="454"/>
      <c r="F72" s="454"/>
      <c r="G72" s="454"/>
      <c r="H72" s="454"/>
      <c r="I72" s="454"/>
      <c r="J72" s="454"/>
    </row>
    <row r="73" spans="1:40" ht="16.5" customHeight="1">
      <c r="A73" s="2"/>
      <c r="B73" s="37">
        <v>5.4393119747456646</v>
      </c>
      <c r="C73" s="454"/>
      <c r="D73" s="454"/>
      <c r="E73" s="454"/>
      <c r="F73" s="454"/>
      <c r="G73" s="454"/>
      <c r="H73" s="454"/>
      <c r="I73" s="454"/>
      <c r="J73" s="454"/>
    </row>
    <row r="74" spans="1:40" ht="16.5" customHeight="1">
      <c r="A74" s="2"/>
    </row>
  </sheetData>
  <mergeCells count="15">
    <mergeCell ref="C43:E43"/>
    <mergeCell ref="C20:I20"/>
    <mergeCell ref="C21:E21"/>
    <mergeCell ref="C22:E22"/>
    <mergeCell ref="C26:J26"/>
    <mergeCell ref="C27:J27"/>
    <mergeCell ref="C42:I42"/>
    <mergeCell ref="C5:I5"/>
    <mergeCell ref="C6:I6"/>
    <mergeCell ref="D7:D9"/>
    <mergeCell ref="E7:E9"/>
    <mergeCell ref="F7:F9"/>
    <mergeCell ref="G7:G9"/>
    <mergeCell ref="H7:H9"/>
    <mergeCell ref="I7:I9"/>
  </mergeCells>
  <hyperlinks>
    <hyperlink ref="A1" location="'Figures'!A1" display="índice de gráficos" xr:uid="{00000000-0004-0000-4D00-000000000000}"/>
  </hyperlinks>
  <printOptions horizontalCentered="1"/>
  <pageMargins left="0.39370078740157483" right="0.23622047244094491" top="0.35433070866141736" bottom="0.35433070866141736" header="0.31496062992125984" footer="0.31496062992125984"/>
  <pageSetup paperSize="9" scale="31" orientation="portrait" r:id="rId1"/>
  <drawing r:id="rId2"/>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E00-000000000000}">
  <sheetPr codeName="Hoja81"/>
  <dimension ref="A1:BW75"/>
  <sheetViews>
    <sheetView zoomScale="71" zoomScaleNormal="71" workbookViewId="0">
      <selection sqref="A1:XFD1048576"/>
    </sheetView>
  </sheetViews>
  <sheetFormatPr baseColWidth="10" defaultRowHeight="15"/>
  <cols>
    <col min="1" max="1" width="11.42578125" style="1"/>
    <col min="3" max="4" width="14.28515625" customWidth="1"/>
    <col min="5" max="5" width="13.85546875" customWidth="1"/>
    <col min="6" max="6" width="13.28515625" customWidth="1"/>
    <col min="8" max="75" width="11.42578125" style="1"/>
  </cols>
  <sheetData>
    <row r="1" spans="1:7">
      <c r="A1" s="67" t="s">
        <v>184</v>
      </c>
    </row>
    <row r="2" spans="1:7" s="1" customFormat="1"/>
    <row r="3" spans="1:7" s="1" customFormat="1" ht="16.5">
      <c r="B3" s="404" t="s">
        <v>680</v>
      </c>
    </row>
    <row r="4" spans="1:7" s="1" customFormat="1" ht="16.5">
      <c r="B4" s="404"/>
    </row>
    <row r="5" spans="1:7" ht="27">
      <c r="B5" s="466" t="s">
        <v>673</v>
      </c>
      <c r="C5" s="466" t="s">
        <v>681</v>
      </c>
      <c r="D5" s="466" t="s">
        <v>682</v>
      </c>
      <c r="E5" s="466" t="s">
        <v>683</v>
      </c>
      <c r="F5" s="466" t="s">
        <v>677</v>
      </c>
      <c r="G5" s="466" t="s">
        <v>684</v>
      </c>
    </row>
    <row r="6" spans="1:7">
      <c r="B6" s="467">
        <v>2022</v>
      </c>
      <c r="C6" s="468">
        <v>9.0000000000000011E-3</v>
      </c>
      <c r="D6" s="468">
        <v>2.5000000000000001E-2</v>
      </c>
      <c r="E6" s="468">
        <v>1.34E-2</v>
      </c>
      <c r="F6" s="468">
        <v>1.6253236585888015E-3</v>
      </c>
      <c r="G6" s="468">
        <v>4.9025323658588804E-2</v>
      </c>
    </row>
    <row r="7" spans="1:7">
      <c r="B7" s="467">
        <v>2023</v>
      </c>
      <c r="C7" s="468">
        <v>0.01</v>
      </c>
      <c r="D7" s="468">
        <v>8.900000000000001E-2</v>
      </c>
      <c r="E7" s="468">
        <v>1.3100000000000001E-2</v>
      </c>
      <c r="F7" s="468">
        <v>0</v>
      </c>
      <c r="G7" s="468">
        <v>0.11210000000000001</v>
      </c>
    </row>
    <row r="8" spans="1:7" s="1" customFormat="1"/>
    <row r="9" spans="1:7" s="1" customFormat="1"/>
    <row r="10" spans="1:7" s="1" customFormat="1"/>
    <row r="11" spans="1:7" s="1" customFormat="1">
      <c r="B11" s="1" t="s">
        <v>47</v>
      </c>
    </row>
    <row r="12" spans="1:7" s="1" customFormat="1"/>
    <row r="13" spans="1:7" s="1" customFormat="1"/>
    <row r="14" spans="1:7" s="1" customFormat="1">
      <c r="B14" s="469"/>
      <c r="C14" s="469"/>
      <c r="D14" s="469"/>
      <c r="E14" s="469"/>
      <c r="F14" s="469"/>
      <c r="G14" s="469"/>
    </row>
    <row r="15" spans="1:7" s="1" customFormat="1">
      <c r="B15" s="470"/>
      <c r="C15" s="471"/>
      <c r="D15" s="471"/>
      <c r="E15" s="471"/>
      <c r="F15" s="471"/>
      <c r="G15" s="471"/>
    </row>
    <row r="16" spans="1:7" s="1" customFormat="1">
      <c r="B16" s="470"/>
      <c r="C16" s="471"/>
      <c r="D16" s="471"/>
      <c r="E16" s="471"/>
      <c r="F16" s="471"/>
      <c r="G16" s="471"/>
    </row>
    <row r="17" spans="2:7" s="1" customFormat="1">
      <c r="B17" s="470"/>
      <c r="C17" s="471"/>
      <c r="D17" s="471"/>
      <c r="E17" s="471"/>
      <c r="F17" s="471"/>
      <c r="G17" s="471"/>
    </row>
    <row r="18" spans="2:7" s="1" customFormat="1">
      <c r="B18" s="470"/>
      <c r="C18" s="471"/>
      <c r="D18" s="471"/>
      <c r="E18" s="471"/>
      <c r="F18" s="471"/>
      <c r="G18" s="471"/>
    </row>
    <row r="19" spans="2:7" s="1" customFormat="1"/>
    <row r="20" spans="2:7" s="1" customFormat="1"/>
    <row r="21" spans="2:7" s="1" customFormat="1"/>
    <row r="22" spans="2:7" s="1" customFormat="1"/>
    <row r="23" spans="2:7" s="1" customFormat="1"/>
    <row r="24" spans="2:7" s="1" customFormat="1"/>
    <row r="25" spans="2:7" s="1" customFormat="1"/>
    <row r="26" spans="2:7" s="1" customFormat="1"/>
    <row r="27" spans="2:7" s="1" customFormat="1"/>
    <row r="28" spans="2:7" s="1" customFormat="1"/>
    <row r="29" spans="2:7" s="1" customFormat="1"/>
    <row r="30" spans="2:7" s="1" customFormat="1"/>
    <row r="31" spans="2:7" s="1" customFormat="1"/>
    <row r="32" spans="2:7" s="1" customFormat="1"/>
    <row r="33" s="1" customFormat="1"/>
    <row r="34" s="1" customFormat="1"/>
    <row r="35" s="1" customFormat="1"/>
    <row r="36" s="1" customFormat="1"/>
    <row r="37" s="1" customFormat="1"/>
    <row r="38" s="1" customFormat="1"/>
    <row r="39" s="1" customFormat="1"/>
    <row r="40" s="1" customFormat="1"/>
    <row r="41" s="1" customFormat="1"/>
    <row r="42" s="1" customFormat="1"/>
    <row r="43" s="1" customFormat="1"/>
    <row r="44" s="1" customFormat="1"/>
    <row r="45" s="1" customFormat="1"/>
    <row r="46" s="1" customFormat="1"/>
    <row r="47" s="1" customFormat="1"/>
    <row r="48" s="1" customFormat="1"/>
    <row r="49" s="1" customFormat="1"/>
    <row r="50" s="1" customFormat="1"/>
    <row r="51" s="1" customFormat="1"/>
    <row r="52" s="1" customFormat="1"/>
    <row r="53" s="1" customFormat="1"/>
    <row r="54" s="1" customFormat="1"/>
    <row r="55" s="1" customFormat="1"/>
    <row r="56" s="1" customFormat="1"/>
    <row r="57" s="1" customFormat="1"/>
    <row r="58" s="1" customFormat="1"/>
    <row r="59" s="1" customFormat="1"/>
    <row r="60" s="1" customFormat="1"/>
    <row r="61" s="1" customFormat="1"/>
    <row r="62" s="1" customFormat="1"/>
    <row r="63" s="1" customFormat="1"/>
    <row r="64" s="1" customFormat="1"/>
    <row r="65" s="1" customFormat="1"/>
    <row r="66" s="1" customFormat="1"/>
    <row r="67" s="1" customFormat="1"/>
    <row r="68" s="1" customFormat="1"/>
    <row r="69" s="1" customFormat="1"/>
    <row r="70" s="1" customFormat="1"/>
    <row r="71" s="1" customFormat="1"/>
    <row r="72" s="1" customFormat="1"/>
    <row r="73" s="1" customFormat="1"/>
    <row r="74" s="1" customFormat="1"/>
    <row r="75" s="1" customFormat="1"/>
  </sheetData>
  <conditionalFormatting sqref="C14:G14">
    <cfRule type="dataBar" priority="11">
      <dataBar>
        <cfvo type="formula" val="&quot;&lt;100&quot;"/>
        <cfvo type="formula" val="&quot;&gt;100&quot;"/>
        <color rgb="FFF0CACF"/>
      </dataBar>
      <extLst>
        <ext xmlns:x14="http://schemas.microsoft.com/office/spreadsheetml/2009/9/main" uri="{B025F937-C7B1-47D3-B67F-A62EFF666E3E}">
          <x14:id>{57F9AB66-C1A1-4B40-A054-28D8EDCCFAEA}</x14:id>
        </ext>
      </extLst>
    </cfRule>
    <cfRule type="dataBar" priority="12">
      <dataBar>
        <cfvo type="min"/>
        <cfvo type="max"/>
        <color rgb="FF638EC6"/>
      </dataBar>
      <extLst>
        <ext xmlns:x14="http://schemas.microsoft.com/office/spreadsheetml/2009/9/main" uri="{B025F937-C7B1-47D3-B67F-A62EFF666E3E}">
          <x14:id>{83469584-7C19-4717-99CF-DF7B8DC8DE12}</x14:id>
        </ext>
      </extLst>
    </cfRule>
  </conditionalFormatting>
  <conditionalFormatting sqref="C14:D14">
    <cfRule type="dataBar" priority="9">
      <dataBar>
        <cfvo type="formula" val="&quot;&lt;100&quot;"/>
        <cfvo type="formula" val="&quot;&gt;100&quot;"/>
        <color rgb="FFF0CACF"/>
      </dataBar>
      <extLst>
        <ext xmlns:x14="http://schemas.microsoft.com/office/spreadsheetml/2009/9/main" uri="{B025F937-C7B1-47D3-B67F-A62EFF666E3E}">
          <x14:id>{3B63A4E4-3D60-435F-B298-9595C8FB352D}</x14:id>
        </ext>
      </extLst>
    </cfRule>
    <cfRule type="dataBar" priority="10">
      <dataBar>
        <cfvo type="min"/>
        <cfvo type="max"/>
        <color rgb="FF638EC6"/>
      </dataBar>
      <extLst>
        <ext xmlns:x14="http://schemas.microsoft.com/office/spreadsheetml/2009/9/main" uri="{B025F937-C7B1-47D3-B67F-A62EFF666E3E}">
          <x14:id>{0B6E5757-A260-4C6C-89EC-B358C0747757}</x14:id>
        </ext>
      </extLst>
    </cfRule>
  </conditionalFormatting>
  <conditionalFormatting sqref="B14">
    <cfRule type="dataBar" priority="7">
      <dataBar>
        <cfvo type="formula" val="&quot;&lt;100&quot;"/>
        <cfvo type="formula" val="&quot;&gt;100&quot;"/>
        <color rgb="FFF0CACF"/>
      </dataBar>
      <extLst>
        <ext xmlns:x14="http://schemas.microsoft.com/office/spreadsheetml/2009/9/main" uri="{B025F937-C7B1-47D3-B67F-A62EFF666E3E}">
          <x14:id>{FAFBBE18-5E0A-4B23-AB6F-D06F47A5DB04}</x14:id>
        </ext>
      </extLst>
    </cfRule>
    <cfRule type="dataBar" priority="8">
      <dataBar>
        <cfvo type="min"/>
        <cfvo type="max"/>
        <color rgb="FF638EC6"/>
      </dataBar>
      <extLst>
        <ext xmlns:x14="http://schemas.microsoft.com/office/spreadsheetml/2009/9/main" uri="{B025F937-C7B1-47D3-B67F-A62EFF666E3E}">
          <x14:id>{9B4DFD3A-E09C-40DE-8800-E64267E5B9CA}</x14:id>
        </ext>
      </extLst>
    </cfRule>
  </conditionalFormatting>
  <conditionalFormatting sqref="C5:G5">
    <cfRule type="dataBar" priority="5">
      <dataBar>
        <cfvo type="formula" val="&quot;&lt;100&quot;"/>
        <cfvo type="formula" val="&quot;&gt;100&quot;"/>
        <color rgb="FFF0CACF"/>
      </dataBar>
      <extLst>
        <ext xmlns:x14="http://schemas.microsoft.com/office/spreadsheetml/2009/9/main" uri="{B025F937-C7B1-47D3-B67F-A62EFF666E3E}">
          <x14:id>{2EF85ED7-4F00-4ABF-A852-8A4518255CDA}</x14:id>
        </ext>
      </extLst>
    </cfRule>
    <cfRule type="dataBar" priority="6">
      <dataBar>
        <cfvo type="min"/>
        <cfvo type="max"/>
        <color rgb="FF638EC6"/>
      </dataBar>
      <extLst>
        <ext xmlns:x14="http://schemas.microsoft.com/office/spreadsheetml/2009/9/main" uri="{B025F937-C7B1-47D3-B67F-A62EFF666E3E}">
          <x14:id>{7F886D14-3637-4C81-A37D-57864BEF0DB5}</x14:id>
        </ext>
      </extLst>
    </cfRule>
  </conditionalFormatting>
  <conditionalFormatting sqref="C5:D5">
    <cfRule type="dataBar" priority="3">
      <dataBar>
        <cfvo type="formula" val="&quot;&lt;100&quot;"/>
        <cfvo type="formula" val="&quot;&gt;100&quot;"/>
        <color rgb="FFF0CACF"/>
      </dataBar>
      <extLst>
        <ext xmlns:x14="http://schemas.microsoft.com/office/spreadsheetml/2009/9/main" uri="{B025F937-C7B1-47D3-B67F-A62EFF666E3E}">
          <x14:id>{AAC0AB7D-A4C7-4271-9CB3-E6E212C7339E}</x14:id>
        </ext>
      </extLst>
    </cfRule>
    <cfRule type="dataBar" priority="4">
      <dataBar>
        <cfvo type="min"/>
        <cfvo type="max"/>
        <color rgb="FF638EC6"/>
      </dataBar>
      <extLst>
        <ext xmlns:x14="http://schemas.microsoft.com/office/spreadsheetml/2009/9/main" uri="{B025F937-C7B1-47D3-B67F-A62EFF666E3E}">
          <x14:id>{AC426960-3BC7-45AF-ABBE-555544C59AAA}</x14:id>
        </ext>
      </extLst>
    </cfRule>
  </conditionalFormatting>
  <conditionalFormatting sqref="B5">
    <cfRule type="dataBar" priority="1">
      <dataBar>
        <cfvo type="formula" val="&quot;&lt;100&quot;"/>
        <cfvo type="formula" val="&quot;&gt;100&quot;"/>
        <color rgb="FFF0CACF"/>
      </dataBar>
      <extLst>
        <ext xmlns:x14="http://schemas.microsoft.com/office/spreadsheetml/2009/9/main" uri="{B025F937-C7B1-47D3-B67F-A62EFF666E3E}">
          <x14:id>{C795BCDB-5B2D-4717-9D82-6EF207E4AE6A}</x14:id>
        </ext>
      </extLst>
    </cfRule>
    <cfRule type="dataBar" priority="2">
      <dataBar>
        <cfvo type="min"/>
        <cfvo type="max"/>
        <color rgb="FF638EC6"/>
      </dataBar>
      <extLst>
        <ext xmlns:x14="http://schemas.microsoft.com/office/spreadsheetml/2009/9/main" uri="{B025F937-C7B1-47D3-B67F-A62EFF666E3E}">
          <x14:id>{EE27C72F-008F-460F-8747-4AAC04256FB0}</x14:id>
        </ext>
      </extLst>
    </cfRule>
  </conditionalFormatting>
  <hyperlinks>
    <hyperlink ref="A1" location="'Figures'!A1" display="índice de gráficos" xr:uid="{00000000-0004-0000-4E00-000000000000}"/>
  </hyperlinks>
  <pageMargins left="0.7" right="0.7" top="0.75" bottom="0.75" header="0.3" footer="0.3"/>
  <pageSetup paperSize="9" orientation="portrait" verticalDpi="0" r:id="rId1"/>
  <drawing r:id="rId2"/>
  <extLst>
    <ext xmlns:x14="http://schemas.microsoft.com/office/spreadsheetml/2009/9/main" uri="{78C0D931-6437-407d-A8EE-F0AAD7539E65}">
      <x14:conditionalFormattings>
        <x14:conditionalFormatting xmlns:xm="http://schemas.microsoft.com/office/excel/2006/main">
          <x14:cfRule type="dataBar" id="{57F9AB66-C1A1-4B40-A054-28D8EDCCFAEA}">
            <x14:dataBar minLength="0" maxLength="100" gradient="0">
              <x14:cfvo type="formula">
                <xm:f>"&lt;100"</xm:f>
              </x14:cfvo>
              <x14:cfvo type="formula">
                <xm:f>"&gt;100"</xm:f>
              </x14:cfvo>
              <x14:negativeFillColor rgb="FFFF0000"/>
              <x14:axisColor rgb="FF000000"/>
            </x14:dataBar>
          </x14:cfRule>
          <x14:cfRule type="dataBar" id="{83469584-7C19-4717-99CF-DF7B8DC8DE12}">
            <x14:dataBar minLength="0" maxLength="100" gradient="0">
              <x14:cfvo type="autoMin"/>
              <x14:cfvo type="autoMax"/>
              <x14:negativeFillColor rgb="FFFF0000"/>
              <x14:axisColor rgb="FF000000"/>
            </x14:dataBar>
          </x14:cfRule>
          <xm:sqref>C14:G14</xm:sqref>
        </x14:conditionalFormatting>
        <x14:conditionalFormatting xmlns:xm="http://schemas.microsoft.com/office/excel/2006/main">
          <x14:cfRule type="dataBar" id="{3B63A4E4-3D60-435F-B298-9595C8FB352D}">
            <x14:dataBar minLength="0" maxLength="100" gradient="0">
              <x14:cfvo type="formula">
                <xm:f>"&lt;100"</xm:f>
              </x14:cfvo>
              <x14:cfvo type="formula">
                <xm:f>"&gt;100"</xm:f>
              </x14:cfvo>
              <x14:negativeFillColor rgb="FFFF0000"/>
              <x14:axisColor rgb="FF000000"/>
            </x14:dataBar>
          </x14:cfRule>
          <x14:cfRule type="dataBar" id="{0B6E5757-A260-4C6C-89EC-B358C0747757}">
            <x14:dataBar minLength="0" maxLength="100" gradient="0">
              <x14:cfvo type="autoMin"/>
              <x14:cfvo type="autoMax"/>
              <x14:negativeFillColor rgb="FFFF0000"/>
              <x14:axisColor rgb="FF000000"/>
            </x14:dataBar>
          </x14:cfRule>
          <xm:sqref>C14:D14</xm:sqref>
        </x14:conditionalFormatting>
        <x14:conditionalFormatting xmlns:xm="http://schemas.microsoft.com/office/excel/2006/main">
          <x14:cfRule type="dataBar" id="{FAFBBE18-5E0A-4B23-AB6F-D06F47A5DB04}">
            <x14:dataBar minLength="0" maxLength="100" gradient="0">
              <x14:cfvo type="formula">
                <xm:f>"&lt;100"</xm:f>
              </x14:cfvo>
              <x14:cfvo type="formula">
                <xm:f>"&gt;100"</xm:f>
              </x14:cfvo>
              <x14:negativeFillColor rgb="FFFF0000"/>
              <x14:axisColor rgb="FF000000"/>
            </x14:dataBar>
          </x14:cfRule>
          <x14:cfRule type="dataBar" id="{9B4DFD3A-E09C-40DE-8800-E64267E5B9CA}">
            <x14:dataBar minLength="0" maxLength="100" gradient="0">
              <x14:cfvo type="autoMin"/>
              <x14:cfvo type="autoMax"/>
              <x14:negativeFillColor rgb="FFFF0000"/>
              <x14:axisColor rgb="FF000000"/>
            </x14:dataBar>
          </x14:cfRule>
          <xm:sqref>B14</xm:sqref>
        </x14:conditionalFormatting>
        <x14:conditionalFormatting xmlns:xm="http://schemas.microsoft.com/office/excel/2006/main">
          <x14:cfRule type="dataBar" id="{2EF85ED7-4F00-4ABF-A852-8A4518255CDA}">
            <x14:dataBar minLength="0" maxLength="100" gradient="0">
              <x14:cfvo type="formula">
                <xm:f>"&lt;100"</xm:f>
              </x14:cfvo>
              <x14:cfvo type="formula">
                <xm:f>"&gt;100"</xm:f>
              </x14:cfvo>
              <x14:negativeFillColor rgb="FFFF0000"/>
              <x14:axisColor rgb="FF000000"/>
            </x14:dataBar>
          </x14:cfRule>
          <x14:cfRule type="dataBar" id="{7F886D14-3637-4C81-A37D-57864BEF0DB5}">
            <x14:dataBar minLength="0" maxLength="100" gradient="0">
              <x14:cfvo type="autoMin"/>
              <x14:cfvo type="autoMax"/>
              <x14:negativeFillColor rgb="FFFF0000"/>
              <x14:axisColor rgb="FF000000"/>
            </x14:dataBar>
          </x14:cfRule>
          <xm:sqref>C5:G5</xm:sqref>
        </x14:conditionalFormatting>
        <x14:conditionalFormatting xmlns:xm="http://schemas.microsoft.com/office/excel/2006/main">
          <x14:cfRule type="dataBar" id="{AAC0AB7D-A4C7-4271-9CB3-E6E212C7339E}">
            <x14:dataBar minLength="0" maxLength="100" gradient="0">
              <x14:cfvo type="formula">
                <xm:f>"&lt;100"</xm:f>
              </x14:cfvo>
              <x14:cfvo type="formula">
                <xm:f>"&gt;100"</xm:f>
              </x14:cfvo>
              <x14:negativeFillColor rgb="FFFF0000"/>
              <x14:axisColor rgb="FF000000"/>
            </x14:dataBar>
          </x14:cfRule>
          <x14:cfRule type="dataBar" id="{AC426960-3BC7-45AF-ABBE-555544C59AAA}">
            <x14:dataBar minLength="0" maxLength="100" gradient="0">
              <x14:cfvo type="autoMin"/>
              <x14:cfvo type="autoMax"/>
              <x14:negativeFillColor rgb="FFFF0000"/>
              <x14:axisColor rgb="FF000000"/>
            </x14:dataBar>
          </x14:cfRule>
          <xm:sqref>C5:D5</xm:sqref>
        </x14:conditionalFormatting>
        <x14:conditionalFormatting xmlns:xm="http://schemas.microsoft.com/office/excel/2006/main">
          <x14:cfRule type="dataBar" id="{C795BCDB-5B2D-4717-9D82-6EF207E4AE6A}">
            <x14:dataBar minLength="0" maxLength="100" gradient="0">
              <x14:cfvo type="formula">
                <xm:f>"&lt;100"</xm:f>
              </x14:cfvo>
              <x14:cfvo type="formula">
                <xm:f>"&gt;100"</xm:f>
              </x14:cfvo>
              <x14:negativeFillColor rgb="FFFF0000"/>
              <x14:axisColor rgb="FF000000"/>
            </x14:dataBar>
          </x14:cfRule>
          <x14:cfRule type="dataBar" id="{EE27C72F-008F-460F-8747-4AAC04256FB0}">
            <x14:dataBar minLength="0" maxLength="100" gradient="0">
              <x14:cfvo type="autoMin"/>
              <x14:cfvo type="autoMax"/>
              <x14:negativeFillColor rgb="FFFF0000"/>
              <x14:axisColor rgb="FF000000"/>
            </x14:dataBar>
          </x14:cfRule>
          <xm:sqref>B5</xm:sqref>
        </x14:conditionalFormatting>
      </x14:conditionalFormatting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0"/>
  <dimension ref="A1:H16"/>
  <sheetViews>
    <sheetView workbookViewId="0">
      <selection sqref="A1:XFD1048576"/>
    </sheetView>
  </sheetViews>
  <sheetFormatPr baseColWidth="10" defaultColWidth="11.42578125" defaultRowHeight="15"/>
  <cols>
    <col min="1" max="1" width="11.42578125" style="1"/>
    <col min="2" max="2" width="35" style="1" customWidth="1"/>
    <col min="3" max="3" width="11.7109375" style="1" customWidth="1"/>
    <col min="4" max="4" width="0.5703125" style="1" customWidth="1"/>
    <col min="5" max="7" width="20.7109375" style="1" customWidth="1"/>
    <col min="8" max="8" width="4.7109375" style="1" customWidth="1"/>
    <col min="9" max="16384" width="11.42578125" style="1"/>
  </cols>
  <sheetData>
    <row r="1" spans="1:8">
      <c r="A1" s="497" t="s">
        <v>111</v>
      </c>
    </row>
    <row r="4" spans="1:8" ht="16.5">
      <c r="B4" s="404" t="s">
        <v>123</v>
      </c>
    </row>
    <row r="6" spans="1:8" ht="17.25">
      <c r="B6" s="526"/>
      <c r="C6" s="746"/>
      <c r="D6" s="746"/>
      <c r="E6" s="746"/>
      <c r="F6" s="746"/>
      <c r="G6" s="527" t="s">
        <v>124</v>
      </c>
      <c r="H6" s="379"/>
    </row>
    <row r="7" spans="1:8" ht="17.25">
      <c r="B7" s="526"/>
      <c r="C7" s="528"/>
      <c r="D7" s="379"/>
      <c r="E7" s="529" t="s">
        <v>125</v>
      </c>
      <c r="F7" s="529" t="s">
        <v>126</v>
      </c>
      <c r="G7" s="529" t="s">
        <v>127</v>
      </c>
      <c r="H7" s="379"/>
    </row>
    <row r="8" spans="1:8" ht="70.5" customHeight="1">
      <c r="B8" s="530"/>
      <c r="C8" s="531" t="s">
        <v>128</v>
      </c>
      <c r="D8" s="532"/>
      <c r="E8" s="533" t="s">
        <v>129</v>
      </c>
      <c r="F8" s="533" t="s">
        <v>130</v>
      </c>
      <c r="G8" s="720" t="s">
        <v>131</v>
      </c>
      <c r="H8" s="534"/>
    </row>
    <row r="9" spans="1:8" ht="17.25">
      <c r="B9" s="535" t="s">
        <v>132</v>
      </c>
      <c r="C9" s="536">
        <v>3.2</v>
      </c>
      <c r="D9" s="537"/>
      <c r="E9" s="538">
        <v>2.6504719663401972</v>
      </c>
      <c r="F9" s="538">
        <v>3.5175192283484797</v>
      </c>
      <c r="G9" s="538">
        <v>2.9516954685291541</v>
      </c>
      <c r="H9" s="539"/>
    </row>
    <row r="10" spans="1:8" ht="17.25">
      <c r="B10" s="540" t="s">
        <v>133</v>
      </c>
      <c r="C10" s="536">
        <v>13.605312410020156</v>
      </c>
      <c r="D10" s="536"/>
      <c r="E10" s="541">
        <v>14.240420059010875</v>
      </c>
      <c r="F10" s="542">
        <v>13.674596299191549</v>
      </c>
      <c r="G10" s="541">
        <v>14.240420059010875</v>
      </c>
      <c r="H10" s="539"/>
    </row>
    <row r="11" spans="1:8" ht="17.25">
      <c r="B11" s="540" t="s">
        <v>134</v>
      </c>
      <c r="C11" s="536">
        <v>1.0618773394759577</v>
      </c>
      <c r="D11" s="536"/>
      <c r="E11" s="542">
        <v>1.0672848589569277</v>
      </c>
      <c r="F11" s="541">
        <v>0.76606135676797094</v>
      </c>
      <c r="G11" s="541">
        <v>0.76606135676797094</v>
      </c>
      <c r="H11" s="539"/>
    </row>
    <row r="12" spans="1:8" ht="17.25">
      <c r="B12" s="540" t="s">
        <v>135</v>
      </c>
      <c r="C12" s="536">
        <v>3.2456089835876765</v>
      </c>
      <c r="D12" s="536"/>
      <c r="E12" s="542">
        <v>3.2621369695931248</v>
      </c>
      <c r="F12" s="542">
        <v>3.2621369695931248</v>
      </c>
      <c r="G12" s="542">
        <v>3.2621369695931248</v>
      </c>
      <c r="H12" s="539"/>
    </row>
    <row r="13" spans="1:8" ht="17.25">
      <c r="B13" s="540" t="s">
        <v>136</v>
      </c>
      <c r="C13" s="536">
        <v>0.35286495824935216</v>
      </c>
      <c r="D13" s="536"/>
      <c r="E13" s="542">
        <v>0.35466189285276567</v>
      </c>
      <c r="F13" s="542">
        <v>0.35466189285276567</v>
      </c>
      <c r="G13" s="542">
        <v>0.35466189285276567</v>
      </c>
      <c r="H13" s="539"/>
    </row>
    <row r="14" spans="1:8" ht="17.25">
      <c r="B14" s="543" t="s">
        <v>137</v>
      </c>
      <c r="C14" s="544">
        <v>14.268715807659088</v>
      </c>
      <c r="D14" s="539"/>
      <c r="E14" s="545">
        <v>14.341378021862109</v>
      </c>
      <c r="F14" s="545">
        <v>14.341378021862109</v>
      </c>
      <c r="G14" s="545">
        <v>14.341378021862109</v>
      </c>
      <c r="H14" s="539"/>
    </row>
    <row r="15" spans="1:8" hidden="1">
      <c r="B15" s="1" t="s">
        <v>968</v>
      </c>
      <c r="C15" s="3">
        <v>196097</v>
      </c>
      <c r="D15" s="3"/>
      <c r="E15" s="3">
        <v>198221</v>
      </c>
      <c r="F15" s="3">
        <v>198221</v>
      </c>
      <c r="G15" s="3"/>
      <c r="H15" s="3"/>
    </row>
    <row r="16" spans="1:8" ht="4.5" customHeight="1">
      <c r="C16" s="465"/>
      <c r="D16" s="546"/>
      <c r="E16" s="465"/>
      <c r="F16" s="465"/>
      <c r="G16" s="465"/>
      <c r="H16" s="546"/>
    </row>
  </sheetData>
  <mergeCells count="1">
    <mergeCell ref="C6:F6"/>
  </mergeCells>
  <hyperlinks>
    <hyperlink ref="A1" location="'Tables'!A1" display="índice de cuadros" xr:uid="{00000000-0004-0000-0700-000000000000}"/>
  </hyperlinks>
  <pageMargins left="0.7" right="0.7" top="0.75" bottom="0.75" header="0.3" footer="0.3"/>
  <pageSetup paperSize="9" orientation="portrait" r:id="rId1"/>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F00-000000000000}">
  <sheetPr codeName="Hoja82"/>
  <dimension ref="A1:BW79"/>
  <sheetViews>
    <sheetView zoomScale="73" zoomScaleNormal="73" workbookViewId="0">
      <selection sqref="A1:XFD1048576"/>
    </sheetView>
  </sheetViews>
  <sheetFormatPr baseColWidth="10" defaultRowHeight="15"/>
  <cols>
    <col min="1" max="1" width="11.42578125" style="1"/>
    <col min="3" max="3" width="14.28515625" customWidth="1"/>
    <col min="4" max="4" width="13.85546875" customWidth="1"/>
    <col min="5" max="5" width="13.28515625" customWidth="1"/>
    <col min="7" max="75" width="11.42578125" style="1"/>
  </cols>
  <sheetData>
    <row r="1" spans="1:6" s="1" customFormat="1">
      <c r="A1" s="67" t="s">
        <v>184</v>
      </c>
    </row>
    <row r="2" spans="1:6" s="1" customFormat="1"/>
    <row r="3" spans="1:6" s="1" customFormat="1" ht="16.5">
      <c r="B3" s="404" t="s">
        <v>685</v>
      </c>
    </row>
    <row r="4" spans="1:6" s="1" customFormat="1"/>
    <row r="5" spans="1:6" ht="27">
      <c r="B5" s="466" t="s">
        <v>673</v>
      </c>
      <c r="C5" s="466" t="s">
        <v>686</v>
      </c>
      <c r="D5" s="466" t="s">
        <v>687</v>
      </c>
      <c r="E5" s="466" t="s">
        <v>677</v>
      </c>
      <c r="F5" s="466" t="s">
        <v>688</v>
      </c>
    </row>
    <row r="6" spans="1:6">
      <c r="B6" s="467">
        <v>2022</v>
      </c>
      <c r="C6" s="468">
        <v>1.4003059485811846E-2</v>
      </c>
      <c r="D6" s="468">
        <v>5.526928705748323E-3</v>
      </c>
      <c r="E6" s="468">
        <v>-3.8249198898903506E-3</v>
      </c>
      <c r="F6" s="468">
        <v>1.5705068301669817E-2</v>
      </c>
    </row>
    <row r="7" spans="1:6">
      <c r="B7" s="467">
        <v>2023</v>
      </c>
      <c r="C7" s="468">
        <v>9.3859182909831855E-3</v>
      </c>
      <c r="D7" s="468">
        <v>5.3904323222055441E-3</v>
      </c>
      <c r="E7" s="468">
        <v>2.7149864607268342E-4</v>
      </c>
      <c r="F7" s="468">
        <v>1.5047849259261413E-2</v>
      </c>
    </row>
    <row r="8" spans="1:6" s="1" customFormat="1"/>
    <row r="9" spans="1:6" s="1" customFormat="1"/>
    <row r="10" spans="1:6" s="1" customFormat="1">
      <c r="B10" s="1" t="s">
        <v>48</v>
      </c>
    </row>
    <row r="11" spans="1:6" s="1" customFormat="1"/>
    <row r="12" spans="1:6" s="1" customFormat="1"/>
    <row r="13" spans="1:6" s="1" customFormat="1"/>
    <row r="14" spans="1:6" s="1" customFormat="1">
      <c r="B14" s="469"/>
      <c r="C14" s="469"/>
      <c r="D14" s="469"/>
      <c r="E14" s="469"/>
      <c r="F14" s="469"/>
    </row>
    <row r="15" spans="1:6" s="1" customFormat="1">
      <c r="B15" s="470"/>
      <c r="C15" s="471"/>
      <c r="D15" s="471"/>
      <c r="E15" s="471"/>
      <c r="F15" s="471"/>
    </row>
    <row r="16" spans="1:6" s="1" customFormat="1">
      <c r="B16" s="470"/>
      <c r="C16" s="471"/>
      <c r="D16" s="471"/>
      <c r="E16" s="471"/>
      <c r="F16" s="471"/>
    </row>
    <row r="17" spans="2:6" s="1" customFormat="1">
      <c r="B17" s="470"/>
      <c r="C17" s="471"/>
      <c r="D17" s="471"/>
      <c r="E17" s="471"/>
      <c r="F17" s="471"/>
    </row>
    <row r="18" spans="2:6" s="1" customFormat="1">
      <c r="B18" s="470"/>
      <c r="C18" s="471"/>
      <c r="D18" s="471"/>
      <c r="E18" s="471"/>
      <c r="F18" s="471"/>
    </row>
    <row r="19" spans="2:6" s="1" customFormat="1"/>
    <row r="20" spans="2:6" s="1" customFormat="1"/>
    <row r="21" spans="2:6" s="1" customFormat="1"/>
    <row r="22" spans="2:6" s="1" customFormat="1"/>
    <row r="23" spans="2:6" s="1" customFormat="1"/>
    <row r="24" spans="2:6" s="1" customFormat="1"/>
    <row r="25" spans="2:6" s="1" customFormat="1"/>
    <row r="26" spans="2:6" s="1" customFormat="1"/>
    <row r="27" spans="2:6" s="1" customFormat="1"/>
    <row r="28" spans="2:6" s="1" customFormat="1"/>
    <row r="29" spans="2:6" s="1" customFormat="1"/>
    <row r="30" spans="2:6" s="1" customFormat="1"/>
    <row r="31" spans="2:6" s="1" customFormat="1"/>
    <row r="32" spans="2:6" s="1" customFormat="1"/>
    <row r="33" s="1" customFormat="1"/>
    <row r="34" s="1" customFormat="1"/>
    <row r="35" s="1" customFormat="1"/>
    <row r="36" s="1" customFormat="1"/>
    <row r="37" s="1" customFormat="1"/>
    <row r="38" s="1" customFormat="1"/>
    <row r="39" s="1" customFormat="1"/>
    <row r="40" s="1" customFormat="1"/>
    <row r="41" s="1" customFormat="1"/>
    <row r="42" s="1" customFormat="1"/>
    <row r="43" s="1" customFormat="1"/>
    <row r="44" s="1" customFormat="1"/>
    <row r="45" s="1" customFormat="1"/>
    <row r="46" s="1" customFormat="1"/>
    <row r="47" s="1" customFormat="1"/>
    <row r="48" s="1" customFormat="1"/>
    <row r="49" s="1" customFormat="1"/>
    <row r="50" s="1" customFormat="1"/>
    <row r="51" s="1" customFormat="1"/>
    <row r="52" s="1" customFormat="1"/>
    <row r="53" s="1" customFormat="1"/>
    <row r="54" s="1" customFormat="1"/>
    <row r="55" s="1" customFormat="1"/>
    <row r="56" s="1" customFormat="1"/>
    <row r="57" s="1" customFormat="1"/>
    <row r="58" s="1" customFormat="1"/>
    <row r="59" s="1" customFormat="1"/>
    <row r="60" s="1" customFormat="1"/>
    <row r="61" s="1" customFormat="1"/>
    <row r="62" s="1" customFormat="1"/>
    <row r="63" s="1" customFormat="1"/>
    <row r="64" s="1" customFormat="1"/>
    <row r="65" s="1" customFormat="1"/>
    <row r="66" s="1" customFormat="1"/>
    <row r="67" s="1" customFormat="1"/>
    <row r="68" s="1" customFormat="1"/>
    <row r="69" s="1" customFormat="1"/>
    <row r="70" s="1" customFormat="1"/>
    <row r="71" s="1" customFormat="1"/>
    <row r="72" s="1" customFormat="1"/>
    <row r="73" s="1" customFormat="1"/>
    <row r="74" s="1" customFormat="1"/>
    <row r="75" s="1" customFormat="1"/>
    <row r="76" s="1" customFormat="1"/>
    <row r="77" s="1" customFormat="1"/>
    <row r="78" s="1" customFormat="1"/>
    <row r="79" s="1" customFormat="1"/>
  </sheetData>
  <conditionalFormatting sqref="C14:F14">
    <cfRule type="dataBar" priority="11">
      <dataBar>
        <cfvo type="formula" val="&quot;&lt;100&quot;"/>
        <cfvo type="formula" val="&quot;&gt;100&quot;"/>
        <color rgb="FFF0CACF"/>
      </dataBar>
      <extLst>
        <ext xmlns:x14="http://schemas.microsoft.com/office/spreadsheetml/2009/9/main" uri="{B025F937-C7B1-47D3-B67F-A62EFF666E3E}">
          <x14:id>{1432B5AC-3F97-45B9-93BF-501F9330578C}</x14:id>
        </ext>
      </extLst>
    </cfRule>
    <cfRule type="dataBar" priority="12">
      <dataBar>
        <cfvo type="min"/>
        <cfvo type="max"/>
        <color rgb="FF638EC6"/>
      </dataBar>
      <extLst>
        <ext xmlns:x14="http://schemas.microsoft.com/office/spreadsheetml/2009/9/main" uri="{B025F937-C7B1-47D3-B67F-A62EFF666E3E}">
          <x14:id>{699B1895-BBC5-45B9-AF40-16B6DE6A06EA}</x14:id>
        </ext>
      </extLst>
    </cfRule>
  </conditionalFormatting>
  <conditionalFormatting sqref="C14">
    <cfRule type="dataBar" priority="9">
      <dataBar>
        <cfvo type="formula" val="&quot;&lt;100&quot;"/>
        <cfvo type="formula" val="&quot;&gt;100&quot;"/>
        <color rgb="FFF0CACF"/>
      </dataBar>
      <extLst>
        <ext xmlns:x14="http://schemas.microsoft.com/office/spreadsheetml/2009/9/main" uri="{B025F937-C7B1-47D3-B67F-A62EFF666E3E}">
          <x14:id>{4E5F2885-F706-4031-9B46-EF1AC14906A5}</x14:id>
        </ext>
      </extLst>
    </cfRule>
    <cfRule type="dataBar" priority="10">
      <dataBar>
        <cfvo type="min"/>
        <cfvo type="max"/>
        <color rgb="FF638EC6"/>
      </dataBar>
      <extLst>
        <ext xmlns:x14="http://schemas.microsoft.com/office/spreadsheetml/2009/9/main" uri="{B025F937-C7B1-47D3-B67F-A62EFF666E3E}">
          <x14:id>{41FE8BC3-2573-48E5-AEC8-41FDAB98A0B2}</x14:id>
        </ext>
      </extLst>
    </cfRule>
  </conditionalFormatting>
  <conditionalFormatting sqref="B14">
    <cfRule type="dataBar" priority="7">
      <dataBar>
        <cfvo type="formula" val="&quot;&lt;100&quot;"/>
        <cfvo type="formula" val="&quot;&gt;100&quot;"/>
        <color rgb="FFF0CACF"/>
      </dataBar>
      <extLst>
        <ext xmlns:x14="http://schemas.microsoft.com/office/spreadsheetml/2009/9/main" uri="{B025F937-C7B1-47D3-B67F-A62EFF666E3E}">
          <x14:id>{8E97BB7A-72D4-4ED2-A3E1-3EDFBF93A8A5}</x14:id>
        </ext>
      </extLst>
    </cfRule>
    <cfRule type="dataBar" priority="8">
      <dataBar>
        <cfvo type="min"/>
        <cfvo type="max"/>
        <color rgb="FF638EC6"/>
      </dataBar>
      <extLst>
        <ext xmlns:x14="http://schemas.microsoft.com/office/spreadsheetml/2009/9/main" uri="{B025F937-C7B1-47D3-B67F-A62EFF666E3E}">
          <x14:id>{23F74C2A-0660-4D74-8F7B-D03B89B689FB}</x14:id>
        </ext>
      </extLst>
    </cfRule>
  </conditionalFormatting>
  <conditionalFormatting sqref="C5:F5">
    <cfRule type="dataBar" priority="5">
      <dataBar>
        <cfvo type="formula" val="&quot;&lt;100&quot;"/>
        <cfvo type="formula" val="&quot;&gt;100&quot;"/>
        <color rgb="FFF0CACF"/>
      </dataBar>
      <extLst>
        <ext xmlns:x14="http://schemas.microsoft.com/office/spreadsheetml/2009/9/main" uri="{B025F937-C7B1-47D3-B67F-A62EFF666E3E}">
          <x14:id>{BB83AFF4-FE19-4A54-BFE7-5ECDBAF170D3}</x14:id>
        </ext>
      </extLst>
    </cfRule>
    <cfRule type="dataBar" priority="6">
      <dataBar>
        <cfvo type="min"/>
        <cfvo type="max"/>
        <color rgb="FF638EC6"/>
      </dataBar>
      <extLst>
        <ext xmlns:x14="http://schemas.microsoft.com/office/spreadsheetml/2009/9/main" uri="{B025F937-C7B1-47D3-B67F-A62EFF666E3E}">
          <x14:id>{996286E4-7479-4F80-9C67-01DBECA965D4}</x14:id>
        </ext>
      </extLst>
    </cfRule>
  </conditionalFormatting>
  <conditionalFormatting sqref="C5">
    <cfRule type="dataBar" priority="3">
      <dataBar>
        <cfvo type="formula" val="&quot;&lt;100&quot;"/>
        <cfvo type="formula" val="&quot;&gt;100&quot;"/>
        <color rgb="FFF0CACF"/>
      </dataBar>
      <extLst>
        <ext xmlns:x14="http://schemas.microsoft.com/office/spreadsheetml/2009/9/main" uri="{B025F937-C7B1-47D3-B67F-A62EFF666E3E}">
          <x14:id>{7B1859E1-2BEA-454A-8FCE-B82E764344C1}</x14:id>
        </ext>
      </extLst>
    </cfRule>
    <cfRule type="dataBar" priority="4">
      <dataBar>
        <cfvo type="min"/>
        <cfvo type="max"/>
        <color rgb="FF638EC6"/>
      </dataBar>
      <extLst>
        <ext xmlns:x14="http://schemas.microsoft.com/office/spreadsheetml/2009/9/main" uri="{B025F937-C7B1-47D3-B67F-A62EFF666E3E}">
          <x14:id>{95550B35-3923-45ED-823A-40B07D2199BB}</x14:id>
        </ext>
      </extLst>
    </cfRule>
  </conditionalFormatting>
  <conditionalFormatting sqref="B5">
    <cfRule type="dataBar" priority="1">
      <dataBar>
        <cfvo type="formula" val="&quot;&lt;100&quot;"/>
        <cfvo type="formula" val="&quot;&gt;100&quot;"/>
        <color rgb="FFF0CACF"/>
      </dataBar>
      <extLst>
        <ext xmlns:x14="http://schemas.microsoft.com/office/spreadsheetml/2009/9/main" uri="{B025F937-C7B1-47D3-B67F-A62EFF666E3E}">
          <x14:id>{EB71D50B-456A-453F-9D63-B9F0BB8951FB}</x14:id>
        </ext>
      </extLst>
    </cfRule>
    <cfRule type="dataBar" priority="2">
      <dataBar>
        <cfvo type="min"/>
        <cfvo type="max"/>
        <color rgb="FF638EC6"/>
      </dataBar>
      <extLst>
        <ext xmlns:x14="http://schemas.microsoft.com/office/spreadsheetml/2009/9/main" uri="{B025F937-C7B1-47D3-B67F-A62EFF666E3E}">
          <x14:id>{9773B6A2-D1FA-4C83-80AF-3593C9DC1213}</x14:id>
        </ext>
      </extLst>
    </cfRule>
  </conditionalFormatting>
  <hyperlinks>
    <hyperlink ref="A1" location="'Figures'!A1" display="índice de gráficos" xr:uid="{00000000-0004-0000-4F00-000000000000}"/>
  </hyperlinks>
  <pageMargins left="0.7" right="0.7" top="0.75" bottom="0.75" header="0.3" footer="0.3"/>
  <pageSetup paperSize="9" orientation="portrait" verticalDpi="0" r:id="rId1"/>
  <drawing r:id="rId2"/>
  <extLst>
    <ext xmlns:x14="http://schemas.microsoft.com/office/spreadsheetml/2009/9/main" uri="{78C0D931-6437-407d-A8EE-F0AAD7539E65}">
      <x14:conditionalFormattings>
        <x14:conditionalFormatting xmlns:xm="http://schemas.microsoft.com/office/excel/2006/main">
          <x14:cfRule type="dataBar" id="{1432B5AC-3F97-45B9-93BF-501F9330578C}">
            <x14:dataBar minLength="0" maxLength="100" gradient="0">
              <x14:cfvo type="formula">
                <xm:f>"&lt;100"</xm:f>
              </x14:cfvo>
              <x14:cfvo type="formula">
                <xm:f>"&gt;100"</xm:f>
              </x14:cfvo>
              <x14:negativeFillColor rgb="FFFF0000"/>
              <x14:axisColor rgb="FF000000"/>
            </x14:dataBar>
          </x14:cfRule>
          <x14:cfRule type="dataBar" id="{699B1895-BBC5-45B9-AF40-16B6DE6A06EA}">
            <x14:dataBar minLength="0" maxLength="100" gradient="0">
              <x14:cfvo type="autoMin"/>
              <x14:cfvo type="autoMax"/>
              <x14:negativeFillColor rgb="FFFF0000"/>
              <x14:axisColor rgb="FF000000"/>
            </x14:dataBar>
          </x14:cfRule>
          <xm:sqref>C14:F14</xm:sqref>
        </x14:conditionalFormatting>
        <x14:conditionalFormatting xmlns:xm="http://schemas.microsoft.com/office/excel/2006/main">
          <x14:cfRule type="dataBar" id="{4E5F2885-F706-4031-9B46-EF1AC14906A5}">
            <x14:dataBar minLength="0" maxLength="100" gradient="0">
              <x14:cfvo type="formula">
                <xm:f>"&lt;100"</xm:f>
              </x14:cfvo>
              <x14:cfvo type="formula">
                <xm:f>"&gt;100"</xm:f>
              </x14:cfvo>
              <x14:negativeFillColor rgb="FFFF0000"/>
              <x14:axisColor rgb="FF000000"/>
            </x14:dataBar>
          </x14:cfRule>
          <x14:cfRule type="dataBar" id="{41FE8BC3-2573-48E5-AEC8-41FDAB98A0B2}">
            <x14:dataBar minLength="0" maxLength="100" gradient="0">
              <x14:cfvo type="autoMin"/>
              <x14:cfvo type="autoMax"/>
              <x14:negativeFillColor rgb="FFFF0000"/>
              <x14:axisColor rgb="FF000000"/>
            </x14:dataBar>
          </x14:cfRule>
          <xm:sqref>C14</xm:sqref>
        </x14:conditionalFormatting>
        <x14:conditionalFormatting xmlns:xm="http://schemas.microsoft.com/office/excel/2006/main">
          <x14:cfRule type="dataBar" id="{8E97BB7A-72D4-4ED2-A3E1-3EDFBF93A8A5}">
            <x14:dataBar minLength="0" maxLength="100" gradient="0">
              <x14:cfvo type="formula">
                <xm:f>"&lt;100"</xm:f>
              </x14:cfvo>
              <x14:cfvo type="formula">
                <xm:f>"&gt;100"</xm:f>
              </x14:cfvo>
              <x14:negativeFillColor rgb="FFFF0000"/>
              <x14:axisColor rgb="FF000000"/>
            </x14:dataBar>
          </x14:cfRule>
          <x14:cfRule type="dataBar" id="{23F74C2A-0660-4D74-8F7B-D03B89B689FB}">
            <x14:dataBar minLength="0" maxLength="100" gradient="0">
              <x14:cfvo type="autoMin"/>
              <x14:cfvo type="autoMax"/>
              <x14:negativeFillColor rgb="FFFF0000"/>
              <x14:axisColor rgb="FF000000"/>
            </x14:dataBar>
          </x14:cfRule>
          <xm:sqref>B14</xm:sqref>
        </x14:conditionalFormatting>
        <x14:conditionalFormatting xmlns:xm="http://schemas.microsoft.com/office/excel/2006/main">
          <x14:cfRule type="dataBar" id="{BB83AFF4-FE19-4A54-BFE7-5ECDBAF170D3}">
            <x14:dataBar minLength="0" maxLength="100" gradient="0">
              <x14:cfvo type="formula">
                <xm:f>"&lt;100"</xm:f>
              </x14:cfvo>
              <x14:cfvo type="formula">
                <xm:f>"&gt;100"</xm:f>
              </x14:cfvo>
              <x14:negativeFillColor rgb="FFFF0000"/>
              <x14:axisColor rgb="FF000000"/>
            </x14:dataBar>
          </x14:cfRule>
          <x14:cfRule type="dataBar" id="{996286E4-7479-4F80-9C67-01DBECA965D4}">
            <x14:dataBar minLength="0" maxLength="100" gradient="0">
              <x14:cfvo type="autoMin"/>
              <x14:cfvo type="autoMax"/>
              <x14:negativeFillColor rgb="FFFF0000"/>
              <x14:axisColor rgb="FF000000"/>
            </x14:dataBar>
          </x14:cfRule>
          <xm:sqref>C5:F5</xm:sqref>
        </x14:conditionalFormatting>
        <x14:conditionalFormatting xmlns:xm="http://schemas.microsoft.com/office/excel/2006/main">
          <x14:cfRule type="dataBar" id="{7B1859E1-2BEA-454A-8FCE-B82E764344C1}">
            <x14:dataBar minLength="0" maxLength="100" gradient="0">
              <x14:cfvo type="formula">
                <xm:f>"&lt;100"</xm:f>
              </x14:cfvo>
              <x14:cfvo type="formula">
                <xm:f>"&gt;100"</xm:f>
              </x14:cfvo>
              <x14:negativeFillColor rgb="FFFF0000"/>
              <x14:axisColor rgb="FF000000"/>
            </x14:dataBar>
          </x14:cfRule>
          <x14:cfRule type="dataBar" id="{95550B35-3923-45ED-823A-40B07D2199BB}">
            <x14:dataBar minLength="0" maxLength="100" gradient="0">
              <x14:cfvo type="autoMin"/>
              <x14:cfvo type="autoMax"/>
              <x14:negativeFillColor rgb="FFFF0000"/>
              <x14:axisColor rgb="FF000000"/>
            </x14:dataBar>
          </x14:cfRule>
          <xm:sqref>C5</xm:sqref>
        </x14:conditionalFormatting>
        <x14:conditionalFormatting xmlns:xm="http://schemas.microsoft.com/office/excel/2006/main">
          <x14:cfRule type="dataBar" id="{EB71D50B-456A-453F-9D63-B9F0BB8951FB}">
            <x14:dataBar minLength="0" maxLength="100" gradient="0">
              <x14:cfvo type="formula">
                <xm:f>"&lt;100"</xm:f>
              </x14:cfvo>
              <x14:cfvo type="formula">
                <xm:f>"&gt;100"</xm:f>
              </x14:cfvo>
              <x14:negativeFillColor rgb="FFFF0000"/>
              <x14:axisColor rgb="FF000000"/>
            </x14:dataBar>
          </x14:cfRule>
          <x14:cfRule type="dataBar" id="{9773B6A2-D1FA-4C83-80AF-3593C9DC1213}">
            <x14:dataBar minLength="0" maxLength="100" gradient="0">
              <x14:cfvo type="autoMin"/>
              <x14:cfvo type="autoMax"/>
              <x14:negativeFillColor rgb="FFFF0000"/>
              <x14:axisColor rgb="FF000000"/>
            </x14:dataBar>
          </x14:cfRule>
          <xm:sqref>B5</xm:sqref>
        </x14:conditionalFormatting>
      </x14:conditionalFormattings>
    </ext>
  </extLst>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000-000000000000}">
  <sheetPr codeName="Hoja83"/>
  <dimension ref="A1:M104"/>
  <sheetViews>
    <sheetView showGridLines="0" zoomScaleNormal="100" workbookViewId="0">
      <selection sqref="A1:XFD1048576"/>
    </sheetView>
  </sheetViews>
  <sheetFormatPr baseColWidth="10" defaultRowHeight="15"/>
  <cols>
    <col min="7" max="7" width="20.140625" bestFit="1" customWidth="1"/>
  </cols>
  <sheetData>
    <row r="1" spans="1:13" ht="15.75" customHeight="1">
      <c r="A1" s="67" t="s">
        <v>56</v>
      </c>
      <c r="B1" s="10"/>
    </row>
    <row r="2" spans="1:13">
      <c r="F2" s="291" t="s">
        <v>689</v>
      </c>
      <c r="G2" s="291" t="s">
        <v>50</v>
      </c>
      <c r="H2" s="252"/>
      <c r="I2" s="252"/>
      <c r="J2" s="291"/>
      <c r="K2" s="291"/>
      <c r="L2" s="252"/>
      <c r="M2" s="252"/>
    </row>
    <row r="12" spans="1:13">
      <c r="C12" t="s">
        <v>690</v>
      </c>
    </row>
    <row r="13" spans="1:13">
      <c r="B13" s="73" t="s">
        <v>691</v>
      </c>
    </row>
    <row r="14" spans="1:13" ht="18" customHeight="1">
      <c r="C14" s="41">
        <v>2022</v>
      </c>
      <c r="D14" s="41">
        <v>2023</v>
      </c>
    </row>
    <row r="15" spans="1:13" s="381" customFormat="1" ht="12.75" hidden="1"/>
    <row r="16" spans="1:13" s="381" customFormat="1" ht="12.75" hidden="1"/>
    <row r="17" spans="2:5" s="381" customFormat="1" ht="12.75" hidden="1"/>
    <row r="18" spans="2:5" s="381" customFormat="1" ht="12.75" hidden="1"/>
    <row r="19" spans="2:5" s="381" customFormat="1" ht="12.75" hidden="1"/>
    <row r="20" spans="2:5" s="381" customFormat="1" ht="12.75" hidden="1"/>
    <row r="21" spans="2:5" hidden="1"/>
    <row r="22" spans="2:5" hidden="1"/>
    <row r="23" spans="2:5" hidden="1"/>
    <row r="24" spans="2:5" hidden="1"/>
    <row r="25" spans="2:5" hidden="1"/>
    <row r="26" spans="2:5" hidden="1"/>
    <row r="27" spans="2:5">
      <c r="B27" s="19" t="s">
        <v>692</v>
      </c>
      <c r="C27" s="24">
        <v>278478.17405641027</v>
      </c>
      <c r="D27" s="24">
        <v>273167.19282286143</v>
      </c>
    </row>
    <row r="28" spans="2:5">
      <c r="B28" s="19" t="s">
        <v>693</v>
      </c>
      <c r="C28" s="24">
        <v>278478.17405641027</v>
      </c>
      <c r="D28" s="24">
        <v>291709.05345943838</v>
      </c>
      <c r="E28" s="2"/>
    </row>
    <row r="29" spans="2:5">
      <c r="D29" s="37"/>
    </row>
    <row r="61" ht="11.25" customHeight="1"/>
    <row r="69" hidden="1"/>
    <row r="70" hidden="1"/>
    <row r="71" hidden="1"/>
    <row r="72" hidden="1"/>
    <row r="73" hidden="1"/>
    <row r="74" hidden="1"/>
    <row r="99" ht="15" hidden="1" customHeight="1"/>
    <row r="100" hidden="1"/>
    <row r="101" hidden="1"/>
    <row r="102" ht="23.25" hidden="1" customHeight="1"/>
    <row r="103" hidden="1"/>
    <row r="104" hidden="1"/>
  </sheetData>
  <hyperlinks>
    <hyperlink ref="A1" location="'Figures'!A1" display="Ir al índice" xr:uid="{00000000-0004-0000-5000-000000000000}"/>
  </hyperlinks>
  <printOptions horizontalCentered="1" verticalCentered="1"/>
  <pageMargins left="0" right="0" top="0" bottom="0" header="0.31496062992125984" footer="0.31496062992125984"/>
  <pageSetup paperSize="9" scale="70" fitToHeight="4" orientation="landscape" r:id="rId1"/>
  <drawing r:id="rId2"/>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100-000000000000}">
  <sheetPr codeName="Hoja84"/>
  <dimension ref="A1:O142"/>
  <sheetViews>
    <sheetView showGridLines="0" zoomScale="85" zoomScaleNormal="85" workbookViewId="0">
      <selection sqref="A1:XFD1048576"/>
    </sheetView>
  </sheetViews>
  <sheetFormatPr baseColWidth="10" defaultRowHeight="15"/>
  <cols>
    <col min="2" max="2" width="18" bestFit="1" customWidth="1"/>
    <col min="3" max="3" width="10.85546875" customWidth="1"/>
    <col min="12" max="12" width="20.140625" bestFit="1" customWidth="1"/>
  </cols>
  <sheetData>
    <row r="1" spans="1:15" ht="15.75" customHeight="1">
      <c r="A1" s="67" t="s">
        <v>56</v>
      </c>
    </row>
    <row r="2" spans="1:15">
      <c r="C2" s="2"/>
    </row>
    <row r="3" spans="1:15">
      <c r="C3" s="2"/>
      <c r="D3" s="2"/>
      <c r="H3" s="291" t="s">
        <v>694</v>
      </c>
      <c r="I3" s="291" t="s">
        <v>695</v>
      </c>
      <c r="J3" s="252"/>
      <c r="K3" s="252"/>
      <c r="L3" s="291"/>
      <c r="M3" s="291"/>
      <c r="N3" s="252"/>
    </row>
    <row r="4" spans="1:15">
      <c r="B4" s="23"/>
      <c r="C4" s="13">
        <v>2022</v>
      </c>
      <c r="D4" s="13">
        <v>2023</v>
      </c>
      <c r="E4" s="13"/>
      <c r="F4" s="13"/>
    </row>
    <row r="5" spans="1:15">
      <c r="B5" s="73" t="s">
        <v>691</v>
      </c>
      <c r="C5" s="35"/>
      <c r="D5" s="35"/>
      <c r="F5" s="19"/>
    </row>
    <row r="6" spans="1:15">
      <c r="B6" t="s">
        <v>696</v>
      </c>
      <c r="C6" s="35">
        <v>564464.73632585502</v>
      </c>
      <c r="D6" s="35">
        <v>584660.02591699385</v>
      </c>
      <c r="E6" s="46"/>
      <c r="F6" s="46"/>
    </row>
    <row r="7" spans="1:15">
      <c r="B7" t="s">
        <v>697</v>
      </c>
      <c r="C7" s="35">
        <v>564464.73632585502</v>
      </c>
      <c r="D7" s="35">
        <v>581963.14315195649</v>
      </c>
      <c r="E7" s="29"/>
      <c r="F7" s="19"/>
    </row>
    <row r="8" spans="1:15">
      <c r="B8" t="s">
        <v>698</v>
      </c>
      <c r="C8" s="35">
        <v>564464.73632585502</v>
      </c>
      <c r="D8" s="35">
        <v>593252.43787847355</v>
      </c>
      <c r="E8" s="29"/>
      <c r="F8" s="19"/>
    </row>
    <row r="9" spans="1:15">
      <c r="C9" s="35"/>
      <c r="E9" s="29"/>
      <c r="F9" s="19"/>
    </row>
    <row r="10" spans="1:15">
      <c r="C10" s="380"/>
      <c r="D10" s="380"/>
    </row>
    <row r="11" spans="1:15">
      <c r="C11" s="2"/>
    </row>
    <row r="12" spans="1:15">
      <c r="C12" s="2"/>
      <c r="G12" s="381"/>
      <c r="H12" s="381"/>
      <c r="I12" s="381"/>
      <c r="J12" s="381"/>
      <c r="K12" s="381"/>
      <c r="L12" s="381"/>
      <c r="M12" s="381"/>
      <c r="N12" s="381"/>
      <c r="O12" s="381"/>
    </row>
    <row r="13" spans="1:15">
      <c r="C13" s="2"/>
      <c r="G13" s="381"/>
      <c r="H13" s="381"/>
      <c r="I13" s="381"/>
      <c r="J13" s="381"/>
      <c r="K13" s="381"/>
      <c r="L13" s="381"/>
      <c r="M13" s="381"/>
      <c r="N13" s="381"/>
      <c r="O13" s="381"/>
    </row>
    <row r="14" spans="1:15">
      <c r="C14" s="2"/>
      <c r="G14" s="381"/>
      <c r="H14" s="381"/>
      <c r="I14" s="381"/>
      <c r="J14" s="381"/>
      <c r="K14" s="381"/>
      <c r="L14" s="381"/>
      <c r="M14" s="381"/>
      <c r="N14" s="381"/>
      <c r="O14" s="381"/>
    </row>
    <row r="15" spans="1:15" hidden="1">
      <c r="G15" s="381"/>
      <c r="H15" s="381"/>
      <c r="I15" s="381"/>
      <c r="J15" s="381"/>
      <c r="K15" s="381"/>
      <c r="L15" s="381"/>
      <c r="M15" s="381"/>
      <c r="N15" s="381"/>
      <c r="O15" s="381"/>
    </row>
    <row r="16" spans="1:15" hidden="1">
      <c r="G16" s="381"/>
      <c r="H16" s="381"/>
      <c r="I16" s="381"/>
      <c r="J16" s="381"/>
      <c r="K16" s="381"/>
      <c r="L16" s="381"/>
      <c r="M16" s="381"/>
      <c r="N16" s="381"/>
      <c r="O16" s="381"/>
    </row>
    <row r="17" spans="3:15" hidden="1"/>
    <row r="18" spans="3:15" hidden="1"/>
    <row r="19" spans="3:15" hidden="1"/>
    <row r="20" spans="3:15" s="381" customFormat="1" hidden="1">
      <c r="G20"/>
      <c r="H20"/>
      <c r="I20"/>
      <c r="J20"/>
      <c r="K20"/>
      <c r="L20"/>
      <c r="M20"/>
      <c r="N20"/>
      <c r="O20"/>
    </row>
    <row r="21" spans="3:15" s="381" customFormat="1" hidden="1">
      <c r="G21"/>
      <c r="H21"/>
      <c r="I21"/>
      <c r="J21"/>
      <c r="K21"/>
      <c r="L21"/>
      <c r="M21"/>
      <c r="N21"/>
      <c r="O21"/>
    </row>
    <row r="22" spans="3:15" s="381" customFormat="1" hidden="1">
      <c r="G22"/>
      <c r="H22"/>
      <c r="I22"/>
      <c r="J22"/>
      <c r="K22"/>
      <c r="L22"/>
      <c r="M22"/>
      <c r="N22"/>
      <c r="O22"/>
    </row>
    <row r="23" spans="3:15" s="381" customFormat="1" hidden="1">
      <c r="G23"/>
      <c r="H23"/>
      <c r="I23"/>
      <c r="J23"/>
      <c r="K23"/>
      <c r="L23"/>
      <c r="M23"/>
      <c r="N23"/>
      <c r="O23"/>
    </row>
    <row r="24" spans="3:15" s="381" customFormat="1" hidden="1">
      <c r="G24"/>
      <c r="H24"/>
      <c r="I24"/>
      <c r="J24"/>
      <c r="K24"/>
      <c r="L24"/>
      <c r="M24"/>
      <c r="N24"/>
      <c r="O24"/>
    </row>
    <row r="25" spans="3:15" hidden="1"/>
    <row r="26" spans="3:15" hidden="1"/>
    <row r="27" spans="3:15" hidden="1"/>
    <row r="29" spans="3:15">
      <c r="C29" s="2"/>
      <c r="D29" s="2"/>
    </row>
    <row r="30" spans="3:15">
      <c r="C30" s="2"/>
      <c r="D30" s="2"/>
    </row>
    <row r="31" spans="3:15">
      <c r="C31" s="2"/>
      <c r="D31" s="2"/>
    </row>
    <row r="32" spans="3:15">
      <c r="C32" s="2"/>
      <c r="D32" s="2"/>
    </row>
    <row r="33" spans="2:15">
      <c r="C33" s="2"/>
      <c r="D33" s="2"/>
    </row>
    <row r="34" spans="2:15">
      <c r="C34" s="2"/>
      <c r="D34" s="2"/>
    </row>
    <row r="35" spans="2:15">
      <c r="C35" s="2"/>
      <c r="D35" s="2"/>
    </row>
    <row r="36" spans="2:15">
      <c r="C36" s="2"/>
      <c r="D36" s="2"/>
    </row>
    <row r="37" spans="2:15">
      <c r="C37" s="2"/>
      <c r="D37" s="2"/>
    </row>
    <row r="38" spans="2:15">
      <c r="C38" s="2"/>
      <c r="D38" s="2"/>
    </row>
    <row r="39" spans="2:15">
      <c r="C39" s="2"/>
      <c r="D39" s="2"/>
    </row>
    <row r="40" spans="2:15">
      <c r="C40" s="2"/>
      <c r="D40" s="2"/>
    </row>
    <row r="41" spans="2:15">
      <c r="C41" s="2"/>
      <c r="D41" s="2"/>
    </row>
    <row r="42" spans="2:15">
      <c r="C42" s="2"/>
      <c r="D42" s="2"/>
    </row>
    <row r="43" spans="2:15">
      <c r="B43" s="2"/>
      <c r="C43" s="2"/>
      <c r="D43" s="2"/>
    </row>
    <row r="44" spans="2:15">
      <c r="C44" s="2"/>
      <c r="D44" s="2"/>
    </row>
    <row r="45" spans="2:15">
      <c r="C45" s="2"/>
      <c r="D45" s="2"/>
      <c r="G45" s="381"/>
      <c r="H45" s="381"/>
      <c r="I45" s="381"/>
      <c r="J45" s="381"/>
      <c r="K45" s="381"/>
      <c r="L45" s="381"/>
      <c r="M45" s="381"/>
      <c r="N45" s="381"/>
      <c r="O45" s="381"/>
    </row>
    <row r="46" spans="2:15">
      <c r="C46" s="2"/>
      <c r="D46" s="2"/>
      <c r="G46" s="381"/>
      <c r="H46" s="381"/>
      <c r="I46" s="381"/>
      <c r="J46" s="381"/>
      <c r="K46" s="381"/>
      <c r="L46" s="381"/>
      <c r="M46" s="381"/>
      <c r="N46" s="381"/>
      <c r="O46" s="381"/>
    </row>
    <row r="47" spans="2:15">
      <c r="C47" s="2"/>
      <c r="D47" s="2"/>
      <c r="G47" s="381"/>
      <c r="H47" s="381"/>
      <c r="I47" s="381"/>
      <c r="J47" s="381"/>
      <c r="K47" s="381"/>
      <c r="L47" s="381"/>
      <c r="M47" s="381"/>
      <c r="N47" s="381"/>
      <c r="O47" s="381"/>
    </row>
    <row r="48" spans="2:15">
      <c r="C48" s="2"/>
      <c r="D48" s="2"/>
      <c r="G48" s="381"/>
      <c r="H48" s="381"/>
      <c r="I48" s="381"/>
      <c r="J48" s="381"/>
      <c r="K48" s="381"/>
      <c r="L48" s="381"/>
      <c r="M48" s="381"/>
      <c r="N48" s="381"/>
      <c r="O48" s="381"/>
    </row>
    <row r="49" spans="3:15">
      <c r="C49" s="2"/>
      <c r="D49" s="2"/>
      <c r="G49" s="381"/>
      <c r="H49" s="381"/>
      <c r="I49" s="381"/>
      <c r="J49" s="381"/>
      <c r="K49" s="381"/>
      <c r="L49" s="381"/>
      <c r="M49" s="381"/>
      <c r="N49" s="381"/>
      <c r="O49" s="381"/>
    </row>
    <row r="50" spans="3:15">
      <c r="C50" s="2"/>
      <c r="D50" s="2"/>
      <c r="G50" s="381"/>
      <c r="H50" s="381"/>
      <c r="I50" s="381"/>
      <c r="J50" s="381"/>
      <c r="K50" s="381"/>
      <c r="L50" s="381"/>
      <c r="M50" s="381"/>
      <c r="N50" s="381"/>
      <c r="O50" s="381"/>
    </row>
    <row r="51" spans="3:15">
      <c r="C51" s="2"/>
      <c r="D51" s="2"/>
    </row>
    <row r="52" spans="3:15" ht="18" customHeight="1"/>
    <row r="53" spans="3:15" s="381" customFormat="1" hidden="1">
      <c r="G53"/>
      <c r="H53"/>
      <c r="I53"/>
      <c r="J53"/>
      <c r="K53"/>
      <c r="L53"/>
      <c r="M53"/>
      <c r="N53"/>
      <c r="O53"/>
    </row>
    <row r="54" spans="3:15" s="381" customFormat="1" hidden="1">
      <c r="G54"/>
      <c r="H54"/>
      <c r="I54"/>
      <c r="J54"/>
      <c r="K54"/>
      <c r="L54"/>
      <c r="M54"/>
      <c r="N54"/>
      <c r="O54"/>
    </row>
    <row r="55" spans="3:15" s="381" customFormat="1" hidden="1">
      <c r="G55"/>
      <c r="H55"/>
      <c r="I55"/>
      <c r="J55"/>
      <c r="K55"/>
      <c r="L55"/>
      <c r="M55"/>
      <c r="N55"/>
      <c r="O55"/>
    </row>
    <row r="56" spans="3:15" s="381" customFormat="1" hidden="1">
      <c r="G56"/>
      <c r="H56"/>
      <c r="I56"/>
      <c r="J56"/>
      <c r="K56"/>
      <c r="L56"/>
      <c r="M56"/>
      <c r="N56"/>
      <c r="O56"/>
    </row>
    <row r="57" spans="3:15" s="381" customFormat="1" hidden="1">
      <c r="G57"/>
      <c r="H57" s="35"/>
      <c r="I57" s="35"/>
      <c r="J57"/>
      <c r="K57"/>
      <c r="L57"/>
      <c r="M57"/>
      <c r="N57"/>
      <c r="O57"/>
    </row>
    <row r="58" spans="3:15" s="381" customFormat="1" hidden="1">
      <c r="G58"/>
      <c r="H58" s="2"/>
      <c r="I58" s="2"/>
      <c r="J58" s="2"/>
      <c r="K58"/>
      <c r="L58"/>
      <c r="M58"/>
      <c r="N58"/>
      <c r="O58"/>
    </row>
    <row r="59" spans="3:15" hidden="1">
      <c r="I59" s="37"/>
    </row>
    <row r="60" spans="3:15" hidden="1"/>
    <row r="61" spans="3:15" hidden="1"/>
    <row r="62" spans="3:15" hidden="1"/>
    <row r="63" spans="3:15" hidden="1"/>
    <row r="64" spans="3:15" hidden="1"/>
    <row r="107" hidden="1"/>
    <row r="108" hidden="1"/>
    <row r="109" hidden="1"/>
    <row r="110" hidden="1"/>
    <row r="111" hidden="1"/>
    <row r="112" hidden="1"/>
    <row r="137" ht="15" hidden="1" customHeight="1"/>
    <row r="138" hidden="1"/>
    <row r="139" hidden="1"/>
    <row r="140" ht="23.25" hidden="1" customHeight="1"/>
    <row r="141" hidden="1"/>
    <row r="142" hidden="1"/>
  </sheetData>
  <hyperlinks>
    <hyperlink ref="A1" location="'Figures'!A1" display="Ir al índice" xr:uid="{00000000-0004-0000-5100-000000000000}"/>
  </hyperlinks>
  <printOptions horizontalCentered="1" verticalCentered="1"/>
  <pageMargins left="0" right="0" top="0" bottom="0" header="0.31496062992125984" footer="0.31496062992125984"/>
  <pageSetup paperSize="9" scale="70" fitToHeight="4" orientation="landscape" r:id="rId1"/>
  <drawing r:id="rId2"/>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200-000000000000}">
  <sheetPr codeName="Hoja85"/>
  <dimension ref="A1:N150"/>
  <sheetViews>
    <sheetView showGridLines="0" zoomScale="70" zoomScaleNormal="70" workbookViewId="0">
      <selection sqref="A1:XFD1048576"/>
    </sheetView>
  </sheetViews>
  <sheetFormatPr baseColWidth="10" defaultRowHeight="15"/>
  <cols>
    <col min="2" max="2" width="18" bestFit="1" customWidth="1"/>
    <col min="3" max="3" width="10.85546875" customWidth="1"/>
    <col min="13" max="13" width="20.140625" bestFit="1" customWidth="1"/>
  </cols>
  <sheetData>
    <row r="1" spans="1:14">
      <c r="A1" s="67" t="s">
        <v>56</v>
      </c>
      <c r="C1" s="2"/>
    </row>
    <row r="2" spans="1:14">
      <c r="C2" s="2"/>
    </row>
    <row r="3" spans="1:14">
      <c r="C3" s="2"/>
    </row>
    <row r="4" spans="1:14">
      <c r="C4" s="2"/>
    </row>
    <row r="5" spans="1:14">
      <c r="C5" s="2"/>
      <c r="G5" s="291" t="s">
        <v>699</v>
      </c>
      <c r="H5" s="291" t="s">
        <v>51</v>
      </c>
      <c r="I5" s="252"/>
      <c r="J5" s="252"/>
      <c r="K5" s="291"/>
      <c r="L5" s="291"/>
      <c r="M5" s="252"/>
    </row>
    <row r="6" spans="1:14">
      <c r="C6" s="2"/>
    </row>
    <row r="7" spans="1:14">
      <c r="C7" s="2"/>
    </row>
    <row r="8" spans="1:14">
      <c r="C8" s="2"/>
    </row>
    <row r="9" spans="1:14">
      <c r="C9" s="2"/>
    </row>
    <row r="10" spans="1:14">
      <c r="C10" s="2"/>
    </row>
    <row r="11" spans="1:14">
      <c r="C11" s="2"/>
      <c r="D11" s="2"/>
    </row>
    <row r="12" spans="1:14">
      <c r="B12" s="23"/>
      <c r="C12" s="13">
        <v>2022</v>
      </c>
      <c r="D12" s="13">
        <v>2023</v>
      </c>
      <c r="E12" s="13"/>
    </row>
    <row r="13" spans="1:14" ht="18">
      <c r="B13" s="73" t="s">
        <v>691</v>
      </c>
      <c r="C13" s="35"/>
      <c r="D13" s="35"/>
      <c r="M13" s="812"/>
      <c r="N13" s="812"/>
    </row>
    <row r="14" spans="1:14" ht="18">
      <c r="B14" t="s">
        <v>697</v>
      </c>
      <c r="C14" s="35">
        <v>564464.73632585502</v>
      </c>
      <c r="D14" s="35">
        <v>581963.14315195649</v>
      </c>
      <c r="E14" s="46"/>
      <c r="M14" s="173"/>
      <c r="N14" s="382"/>
    </row>
    <row r="15" spans="1:14" ht="18">
      <c r="B15" t="s">
        <v>698</v>
      </c>
      <c r="C15" s="35">
        <v>564464.73632585502</v>
      </c>
      <c r="D15" s="35">
        <v>593252.43787847355</v>
      </c>
      <c r="E15" s="29"/>
      <c r="M15" s="173"/>
      <c r="N15" s="382"/>
    </row>
    <row r="16" spans="1:14" ht="18">
      <c r="B16" t="s">
        <v>700</v>
      </c>
      <c r="C16" s="35">
        <v>564464.73632585502</v>
      </c>
      <c r="D16">
        <v>603201.88655357086</v>
      </c>
      <c r="E16" s="29"/>
      <c r="M16" s="173"/>
      <c r="N16" s="382"/>
    </row>
    <row r="17" spans="2:14" ht="18">
      <c r="C17" s="2"/>
      <c r="E17" s="29"/>
      <c r="M17" s="173"/>
      <c r="N17" s="382"/>
    </row>
    <row r="18" spans="2:14">
      <c r="C18" s="2"/>
    </row>
    <row r="19" spans="2:14">
      <c r="C19" s="2"/>
    </row>
    <row r="23" spans="2:14" hidden="1"/>
    <row r="24" spans="2:14" hidden="1"/>
    <row r="25" spans="2:14" hidden="1">
      <c r="B25" s="381"/>
      <c r="C25" s="381"/>
      <c r="D25" s="381"/>
    </row>
    <row r="26" spans="2:14" hidden="1">
      <c r="B26" s="381"/>
      <c r="C26" s="381"/>
      <c r="D26" s="381"/>
    </row>
    <row r="27" spans="2:14" hidden="1">
      <c r="B27" s="381"/>
      <c r="C27" s="381"/>
      <c r="D27" s="381"/>
    </row>
    <row r="28" spans="2:14" s="381" customFormat="1" ht="12.75" hidden="1"/>
    <row r="29" spans="2:14" s="381" customFormat="1" ht="12.75" hidden="1"/>
    <row r="30" spans="2:14" s="381" customFormat="1" hidden="1">
      <c r="B30"/>
      <c r="C30"/>
      <c r="D30"/>
    </row>
    <row r="31" spans="2:14" s="381" customFormat="1" hidden="1">
      <c r="B31"/>
      <c r="C31"/>
      <c r="D31"/>
    </row>
    <row r="32" spans="2:14" s="381" customFormat="1" hidden="1">
      <c r="B32"/>
      <c r="C32"/>
      <c r="D32"/>
    </row>
    <row r="33" spans="2:4" hidden="1"/>
    <row r="34" spans="2:4" hidden="1">
      <c r="C34" s="2"/>
      <c r="D34" s="2"/>
    </row>
    <row r="35" spans="2:4" hidden="1">
      <c r="C35" s="2"/>
      <c r="D35" s="2"/>
    </row>
    <row r="36" spans="2:4">
      <c r="C36" s="2"/>
      <c r="D36" s="2"/>
    </row>
    <row r="37" spans="2:4">
      <c r="C37" s="2"/>
      <c r="D37" s="2"/>
    </row>
    <row r="38" spans="2:4">
      <c r="C38" s="2"/>
      <c r="D38" s="2"/>
    </row>
    <row r="39" spans="2:4">
      <c r="C39" s="2"/>
      <c r="D39" s="2"/>
    </row>
    <row r="40" spans="2:4">
      <c r="C40" s="2"/>
      <c r="D40" s="2"/>
    </row>
    <row r="41" spans="2:4">
      <c r="C41" s="2"/>
      <c r="D41" s="2"/>
    </row>
    <row r="42" spans="2:4">
      <c r="C42" s="2"/>
      <c r="D42" s="2"/>
    </row>
    <row r="43" spans="2:4">
      <c r="C43" s="2"/>
      <c r="D43" s="2"/>
    </row>
    <row r="44" spans="2:4">
      <c r="C44" s="2"/>
      <c r="D44" s="2"/>
    </row>
    <row r="45" spans="2:4">
      <c r="C45" s="2"/>
      <c r="D45" s="2"/>
    </row>
    <row r="46" spans="2:4">
      <c r="C46" s="2"/>
      <c r="D46" s="2"/>
    </row>
    <row r="47" spans="2:4">
      <c r="C47" s="2"/>
      <c r="D47" s="2"/>
    </row>
    <row r="48" spans="2:4">
      <c r="B48" s="2"/>
      <c r="C48" s="2"/>
      <c r="D48" s="2"/>
    </row>
    <row r="49" spans="2:4">
      <c r="C49" s="2"/>
      <c r="D49" s="2"/>
    </row>
    <row r="50" spans="2:4">
      <c r="C50" s="2"/>
      <c r="D50" s="2"/>
    </row>
    <row r="51" spans="2:4">
      <c r="C51" s="2"/>
      <c r="D51" s="2"/>
    </row>
    <row r="52" spans="2:4">
      <c r="C52" s="2"/>
      <c r="D52" s="2"/>
    </row>
    <row r="53" spans="2:4">
      <c r="C53" s="2"/>
      <c r="D53" s="2"/>
    </row>
    <row r="54" spans="2:4">
      <c r="C54" s="2"/>
      <c r="D54" s="2"/>
    </row>
    <row r="55" spans="2:4">
      <c r="C55" s="2"/>
      <c r="D55" s="2"/>
    </row>
    <row r="56" spans="2:4">
      <c r="C56" s="2"/>
      <c r="D56" s="2"/>
    </row>
    <row r="58" spans="2:4">
      <c r="B58" s="381"/>
      <c r="C58" s="381"/>
      <c r="D58" s="381"/>
    </row>
    <row r="59" spans="2:4">
      <c r="B59" s="381"/>
      <c r="C59" s="381"/>
      <c r="D59" s="381"/>
    </row>
    <row r="60" spans="2:4" ht="18" customHeight="1">
      <c r="B60" s="381"/>
      <c r="C60" s="381"/>
      <c r="D60" s="381"/>
    </row>
    <row r="61" spans="2:4" s="381" customFormat="1" ht="12.75" hidden="1"/>
    <row r="62" spans="2:4" s="381" customFormat="1" ht="12.75" hidden="1"/>
    <row r="63" spans="2:4" s="381" customFormat="1" ht="12.75" hidden="1"/>
    <row r="64" spans="2:4" s="381" customFormat="1" hidden="1">
      <c r="B64"/>
      <c r="C64"/>
      <c r="D64"/>
    </row>
    <row r="65" spans="2:11" s="381" customFormat="1" hidden="1">
      <c r="B65"/>
      <c r="C65"/>
      <c r="D65"/>
    </row>
    <row r="66" spans="2:11" s="381" customFormat="1" hidden="1">
      <c r="B66"/>
      <c r="C66"/>
      <c r="D66"/>
    </row>
    <row r="67" spans="2:11" hidden="1"/>
    <row r="68" spans="2:11" hidden="1"/>
    <row r="69" spans="2:11" hidden="1"/>
    <row r="70" spans="2:11" hidden="1"/>
    <row r="71" spans="2:11" hidden="1"/>
    <row r="72" spans="2:11" hidden="1"/>
    <row r="73" spans="2:11">
      <c r="I73" s="35"/>
      <c r="J73" s="35"/>
    </row>
    <row r="74" spans="2:11">
      <c r="I74" s="2"/>
      <c r="J74" s="2"/>
      <c r="K74" s="2"/>
    </row>
    <row r="75" spans="2:11">
      <c r="J75" s="37"/>
    </row>
    <row r="115" hidden="1"/>
    <row r="116" hidden="1"/>
    <row r="117" hidden="1"/>
    <row r="118" hidden="1"/>
    <row r="119" hidden="1"/>
    <row r="120" hidden="1"/>
    <row r="145" ht="15" hidden="1" customHeight="1"/>
    <row r="146" hidden="1"/>
    <row r="147" hidden="1"/>
    <row r="148" ht="23.25" hidden="1" customHeight="1"/>
    <row r="149" hidden="1"/>
    <row r="150" hidden="1"/>
  </sheetData>
  <mergeCells count="1">
    <mergeCell ref="M13:N13"/>
  </mergeCells>
  <hyperlinks>
    <hyperlink ref="A1" location="'Figures'!A1" display="Ir al índice" xr:uid="{00000000-0004-0000-5200-000000000000}"/>
  </hyperlinks>
  <printOptions horizontalCentered="1" verticalCentered="1"/>
  <pageMargins left="0" right="0" top="0" bottom="0" header="0.31496062992125984" footer="0.31496062992125984"/>
  <pageSetup paperSize="9" scale="70" fitToHeight="4" orientation="landscape" r:id="rId1"/>
  <drawing r:id="rId2"/>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300-000000000000}">
  <sheetPr codeName="Hoja86"/>
  <dimension ref="A1:U45"/>
  <sheetViews>
    <sheetView showGridLines="0" workbookViewId="0">
      <selection sqref="A1:XFD1048576"/>
    </sheetView>
  </sheetViews>
  <sheetFormatPr baseColWidth="10" defaultColWidth="11" defaultRowHeight="13.5"/>
  <cols>
    <col min="1" max="1" width="4" style="304" customWidth="1"/>
    <col min="2" max="2" width="8.140625" style="304" customWidth="1"/>
    <col min="3" max="3" width="8.7109375" style="304" customWidth="1"/>
    <col min="4" max="5" width="7" style="304" customWidth="1"/>
    <col min="6" max="6" width="9.28515625" style="304" customWidth="1"/>
    <col min="7" max="18" width="11" style="304"/>
    <col min="19" max="19" width="11.5703125" style="304" customWidth="1"/>
    <col min="20" max="16384" width="11" style="304"/>
  </cols>
  <sheetData>
    <row r="1" spans="1:21" ht="15.75">
      <c r="A1" s="813" t="s">
        <v>56</v>
      </c>
      <c r="B1" s="813"/>
      <c r="C1" s="813"/>
    </row>
    <row r="2" spans="1:21" ht="12.95" customHeight="1">
      <c r="C2" s="305"/>
      <c r="D2" s="305"/>
      <c r="E2" s="305"/>
      <c r="F2" s="305"/>
      <c r="G2" s="305"/>
      <c r="H2" s="305"/>
      <c r="I2" s="305"/>
      <c r="J2" s="305"/>
      <c r="K2" s="305"/>
    </row>
    <row r="3" spans="1:21" ht="12.95" customHeight="1">
      <c r="B3" s="305" t="s">
        <v>701</v>
      </c>
      <c r="C3" s="305"/>
      <c r="D3" s="305"/>
      <c r="E3" s="305"/>
      <c r="G3"/>
      <c r="H3" s="305"/>
      <c r="I3" s="305"/>
      <c r="J3" s="305"/>
      <c r="K3" s="305"/>
      <c r="Q3" s="306"/>
      <c r="R3" s="307" t="s">
        <v>702</v>
      </c>
      <c r="S3" s="307" t="s">
        <v>703</v>
      </c>
      <c r="T3" s="307" t="s">
        <v>704</v>
      </c>
      <c r="U3" s="308" t="s">
        <v>705</v>
      </c>
    </row>
    <row r="4" spans="1:21" ht="42" customHeight="1">
      <c r="F4" s="45" t="s">
        <v>706</v>
      </c>
      <c r="H4" s="305"/>
      <c r="I4" s="305"/>
      <c r="J4" s="305"/>
      <c r="K4" s="305"/>
      <c r="Q4" s="306"/>
      <c r="R4" s="300" t="s">
        <v>707</v>
      </c>
      <c r="S4" s="300" t="s">
        <v>708</v>
      </c>
      <c r="T4" s="300" t="s">
        <v>704</v>
      </c>
      <c r="U4" s="300" t="s">
        <v>709</v>
      </c>
    </row>
    <row r="5" spans="1:21" ht="11.45" customHeight="1">
      <c r="B5" s="309" t="s">
        <v>710</v>
      </c>
      <c r="C5" s="290">
        <v>2012</v>
      </c>
      <c r="D5" s="310">
        <v>0.89982513015175969</v>
      </c>
      <c r="E5" s="311">
        <v>0.89982513015175969</v>
      </c>
      <c r="F5" s="312">
        <v>0.86306881425201543</v>
      </c>
      <c r="L5" s="305"/>
      <c r="M5" s="313"/>
      <c r="N5" s="313"/>
      <c r="O5" s="313"/>
      <c r="Q5" s="290" t="s">
        <v>711</v>
      </c>
      <c r="R5" s="314">
        <v>0.69294244751209477</v>
      </c>
      <c r="S5" s="314">
        <v>2.7089991580789227E-2</v>
      </c>
      <c r="T5" s="314">
        <v>0.60303691592970254</v>
      </c>
      <c r="U5" s="314">
        <v>6.2815540001602929E-2</v>
      </c>
    </row>
    <row r="6" spans="1:21" ht="11.45" customHeight="1">
      <c r="B6" s="309"/>
      <c r="C6" s="290"/>
      <c r="D6" s="310"/>
      <c r="E6" s="311">
        <v>0.97514258792377639</v>
      </c>
      <c r="F6" s="312">
        <v>0.92635022795700606</v>
      </c>
      <c r="H6" s="305" t="s">
        <v>712</v>
      </c>
      <c r="I6" s="315"/>
      <c r="J6" s="315"/>
      <c r="K6" s="315"/>
      <c r="L6" s="305" t="s">
        <v>713</v>
      </c>
      <c r="M6" s="313"/>
      <c r="N6" s="313"/>
      <c r="O6" s="313"/>
      <c r="Q6" s="290" t="s">
        <v>714</v>
      </c>
      <c r="R6" s="314">
        <v>-6.8378159779868608E-2</v>
      </c>
      <c r="S6" s="314">
        <v>-0.1890489335616288</v>
      </c>
      <c r="T6" s="314">
        <v>0.18376820848213662</v>
      </c>
      <c r="U6" s="314">
        <v>-6.3097434700376459E-2</v>
      </c>
    </row>
    <row r="7" spans="1:21" ht="11.45" customHeight="1">
      <c r="B7" s="309"/>
      <c r="C7" s="290"/>
      <c r="D7" s="310"/>
      <c r="E7" s="311">
        <v>0.99223301079117698</v>
      </c>
      <c r="F7" s="312">
        <v>0.94336519509787908</v>
      </c>
      <c r="H7" s="315"/>
      <c r="I7" s="315"/>
      <c r="J7" s="315"/>
      <c r="K7" s="315"/>
      <c r="M7" s="313"/>
      <c r="N7" s="313"/>
      <c r="O7" s="313"/>
      <c r="Q7" s="290">
        <v>2020</v>
      </c>
      <c r="R7" s="314">
        <v>0.22154561743395285</v>
      </c>
      <c r="S7" s="314">
        <v>0.11203630204712889</v>
      </c>
      <c r="T7" s="314">
        <v>0.10125233790314572</v>
      </c>
      <c r="U7" s="314">
        <v>8.2569774836782489E-3</v>
      </c>
    </row>
    <row r="8" spans="1:21" ht="11.45" customHeight="1">
      <c r="B8" s="309"/>
      <c r="C8" s="290"/>
      <c r="D8" s="310"/>
      <c r="E8" s="311">
        <v>1.0042980918110156</v>
      </c>
      <c r="F8" s="312">
        <v>0.95566402598726519</v>
      </c>
      <c r="L8" s="315"/>
      <c r="M8" s="313"/>
      <c r="N8" s="313"/>
      <c r="O8" s="313"/>
      <c r="Q8" s="290">
        <v>2021</v>
      </c>
      <c r="R8" s="314">
        <v>-2.1133921038033687E-2</v>
      </c>
      <c r="S8" s="314">
        <v>-8.8625770012464564E-2</v>
      </c>
      <c r="T8" s="314">
        <v>6.8729792300897721E-2</v>
      </c>
      <c r="U8" s="314">
        <v>-1.2379433264668135E-3</v>
      </c>
    </row>
    <row r="9" spans="1:21" ht="11.45" customHeight="1">
      <c r="B9" s="309" t="s">
        <v>715</v>
      </c>
      <c r="C9" s="290">
        <v>2013</v>
      </c>
      <c r="D9" s="310">
        <v>1.004877359830779</v>
      </c>
      <c r="E9" s="311">
        <v>1.004877359830779</v>
      </c>
      <c r="F9" s="312">
        <v>0.95782217537546011</v>
      </c>
      <c r="L9" s="313"/>
      <c r="M9" s="313"/>
      <c r="N9" s="313"/>
      <c r="O9" s="313"/>
      <c r="Q9" s="290" t="s">
        <v>984</v>
      </c>
      <c r="R9" s="314">
        <v>-2.1286929895679929E-2</v>
      </c>
      <c r="S9" s="314">
        <v>-5.9172651558107789E-2</v>
      </c>
      <c r="T9" s="314">
        <v>2.3978142437817172E-2</v>
      </c>
      <c r="U9" s="314">
        <v>1.3907579224610575E-2</v>
      </c>
    </row>
    <row r="10" spans="1:21" ht="11.45" customHeight="1">
      <c r="B10" s="309"/>
      <c r="C10" s="290"/>
      <c r="D10" s="310"/>
      <c r="E10" s="311">
        <v>1.0307152767110312</v>
      </c>
      <c r="F10" s="312">
        <v>0.98442133348471517</v>
      </c>
      <c r="L10" s="313"/>
      <c r="M10" s="313"/>
      <c r="N10" s="313"/>
      <c r="O10" s="313"/>
      <c r="Q10" s="290" t="s">
        <v>985</v>
      </c>
      <c r="R10" s="314">
        <v>0.17912476650023923</v>
      </c>
      <c r="S10" s="314">
        <v>-3.5762119523443464E-2</v>
      </c>
      <c r="T10" s="314">
        <v>0.19396027264186064</v>
      </c>
      <c r="U10" s="314">
        <v>2.0926613381822008E-2</v>
      </c>
    </row>
    <row r="11" spans="1:21" ht="11.45" customHeight="1">
      <c r="B11" s="309"/>
      <c r="C11" s="290"/>
      <c r="D11" s="310"/>
      <c r="E11" s="311">
        <v>1.0415244193260031</v>
      </c>
      <c r="F11" s="312">
        <v>0.99611607851415751</v>
      </c>
      <c r="L11" s="313"/>
      <c r="M11" s="313"/>
      <c r="N11" s="313"/>
      <c r="O11" s="313"/>
      <c r="Q11" s="313"/>
      <c r="R11" s="313"/>
      <c r="S11" s="313"/>
      <c r="T11" s="313"/>
      <c r="U11" s="313"/>
    </row>
    <row r="12" spans="1:21" ht="11.45" customHeight="1">
      <c r="B12" s="309"/>
      <c r="C12" s="290"/>
      <c r="D12" s="310"/>
      <c r="E12" s="311">
        <v>1.0447858326372705</v>
      </c>
      <c r="F12" s="312">
        <v>0.99994550368382862</v>
      </c>
      <c r="L12" s="313"/>
      <c r="M12" s="313"/>
      <c r="N12" s="313"/>
      <c r="O12" s="313"/>
    </row>
    <row r="13" spans="1:21" ht="11.45" customHeight="1">
      <c r="B13" s="309" t="s">
        <v>716</v>
      </c>
      <c r="C13" s="290">
        <v>2014</v>
      </c>
      <c r="D13" s="310">
        <v>1.05058820094363</v>
      </c>
      <c r="E13" s="311">
        <v>1.05058820094363</v>
      </c>
      <c r="F13" s="312">
        <v>1.007004979857735</v>
      </c>
      <c r="L13" s="313"/>
      <c r="M13" s="313"/>
      <c r="N13" s="313"/>
      <c r="O13" s="313"/>
    </row>
    <row r="14" spans="1:21" ht="11.45" customHeight="1">
      <c r="B14" s="309"/>
      <c r="C14" s="290"/>
      <c r="D14" s="310"/>
      <c r="E14" s="311">
        <v>1.0517999742717365</v>
      </c>
      <c r="F14" s="312">
        <v>1.0090650070976208</v>
      </c>
      <c r="L14" s="313"/>
      <c r="M14" s="313"/>
      <c r="N14" s="313"/>
      <c r="O14" s="313"/>
      <c r="Q14" s="313"/>
      <c r="R14" s="313"/>
      <c r="S14" s="313"/>
      <c r="T14" s="313"/>
      <c r="U14" s="313"/>
    </row>
    <row r="15" spans="1:21" ht="11.45" customHeight="1">
      <c r="B15" s="309"/>
      <c r="C15" s="290"/>
      <c r="D15" s="310"/>
      <c r="E15" s="311">
        <v>1.0454052173318507</v>
      </c>
      <c r="F15" s="312">
        <v>1.0031425375240004</v>
      </c>
      <c r="L15" s="313"/>
      <c r="M15" s="313"/>
      <c r="N15" s="313"/>
      <c r="O15" s="313"/>
      <c r="Q15" s="313"/>
      <c r="R15" s="313"/>
      <c r="S15" s="313"/>
      <c r="T15" s="313"/>
      <c r="U15" s="313"/>
    </row>
    <row r="16" spans="1:21" ht="11.45" customHeight="1">
      <c r="B16" s="309"/>
      <c r="C16" s="290"/>
      <c r="D16" s="310"/>
      <c r="E16" s="311">
        <v>1.0433390180101909</v>
      </c>
      <c r="F16" s="312">
        <v>1.0015932767518523</v>
      </c>
      <c r="L16" s="313"/>
      <c r="M16" s="313"/>
      <c r="N16"/>
      <c r="O16" s="313"/>
      <c r="Q16" s="313"/>
      <c r="R16" s="313"/>
      <c r="S16" s="313"/>
      <c r="T16" s="313"/>
      <c r="U16" s="313"/>
    </row>
    <row r="17" spans="2:21" ht="11.45" customHeight="1">
      <c r="B17" s="309" t="s">
        <v>717</v>
      </c>
      <c r="C17" s="290">
        <v>2015</v>
      </c>
      <c r="D17" s="310">
        <v>1.0329922010366464</v>
      </c>
      <c r="E17" s="311">
        <v>1.0329922010366464</v>
      </c>
      <c r="F17" s="312">
        <v>0.99302983045499671</v>
      </c>
      <c r="L17" s="313"/>
      <c r="M17" s="313"/>
      <c r="N17"/>
      <c r="O17" s="313"/>
      <c r="Q17" s="313"/>
      <c r="R17" s="313"/>
      <c r="S17" s="313"/>
      <c r="T17" s="313"/>
      <c r="U17" s="313"/>
    </row>
    <row r="18" spans="2:21" ht="11.45" customHeight="1">
      <c r="B18" s="309"/>
      <c r="C18" s="290"/>
      <c r="D18" s="310"/>
      <c r="E18" s="311">
        <v>1.0451109499744184</v>
      </c>
      <c r="F18" s="312">
        <v>1.0058643565969836</v>
      </c>
      <c r="L18" s="313"/>
      <c r="M18" s="313"/>
      <c r="N18"/>
      <c r="O18" s="313"/>
      <c r="Q18" s="313"/>
      <c r="R18" s="313"/>
      <c r="S18" s="313"/>
      <c r="T18" s="313"/>
      <c r="U18" s="313"/>
    </row>
    <row r="19" spans="2:21" ht="11.45" customHeight="1">
      <c r="B19" s="309"/>
      <c r="C19" s="290"/>
      <c r="D19" s="310"/>
      <c r="E19" s="311">
        <v>1.0440463919124259</v>
      </c>
      <c r="F19" s="312">
        <v>1.0062844458720435</v>
      </c>
      <c r="L19" s="313"/>
      <c r="M19" s="313"/>
      <c r="N19"/>
      <c r="O19" s="316"/>
      <c r="Q19" s="313"/>
      <c r="R19" s="313"/>
      <c r="S19" s="313"/>
      <c r="T19" s="313"/>
      <c r="U19" s="313"/>
    </row>
    <row r="20" spans="2:21" ht="11.45" customHeight="1">
      <c r="B20" s="309"/>
      <c r="C20" s="290"/>
      <c r="D20" s="310"/>
      <c r="E20" s="311">
        <v>1.0366099888319686</v>
      </c>
      <c r="F20" s="312">
        <v>0.999183538033521</v>
      </c>
      <c r="L20" s="313"/>
      <c r="M20" s="313"/>
      <c r="N20"/>
      <c r="O20"/>
      <c r="Q20" s="313"/>
      <c r="R20" s="313"/>
      <c r="S20" s="313"/>
      <c r="T20" s="313"/>
      <c r="U20" s="313"/>
    </row>
    <row r="21" spans="2:21" ht="11.45" customHeight="1">
      <c r="B21" s="309" t="s">
        <v>718</v>
      </c>
      <c r="C21" s="290">
        <v>2016</v>
      </c>
      <c r="D21" s="310">
        <v>1.0274853080526192</v>
      </c>
      <c r="E21" s="311">
        <v>1.0274853080526192</v>
      </c>
      <c r="F21" s="312">
        <v>0.99166303508582931</v>
      </c>
      <c r="L21" s="313"/>
      <c r="M21" s="313"/>
      <c r="N21"/>
      <c r="O21"/>
      <c r="Q21" s="313"/>
      <c r="R21" s="313"/>
      <c r="S21" s="313"/>
      <c r="T21" s="313"/>
      <c r="U21" s="313"/>
    </row>
    <row r="22" spans="2:21" ht="11.45" customHeight="1">
      <c r="B22" s="309"/>
      <c r="C22" s="290"/>
      <c r="D22" s="310"/>
      <c r="E22" s="311">
        <v>1.0361662572434143</v>
      </c>
      <c r="F22" s="312">
        <v>1.0013449558497916</v>
      </c>
      <c r="L22" s="313"/>
      <c r="M22" s="313"/>
      <c r="N22"/>
      <c r="O22"/>
      <c r="Q22" s="313"/>
      <c r="R22" s="313"/>
      <c r="S22" s="313"/>
      <c r="T22" s="313"/>
      <c r="U22" s="313"/>
    </row>
    <row r="23" spans="2:21" ht="11.45" customHeight="1">
      <c r="B23" s="309"/>
      <c r="C23" s="290"/>
      <c r="D23" s="310"/>
      <c r="E23" s="311">
        <v>1.0328357078997592</v>
      </c>
      <c r="F23" s="312">
        <v>0.99842316518300467</v>
      </c>
      <c r="L23" s="313"/>
      <c r="M23" s="313"/>
      <c r="N23"/>
      <c r="O23"/>
      <c r="Q23" s="313"/>
      <c r="R23" s="313"/>
      <c r="S23" s="313"/>
      <c r="T23" s="313"/>
      <c r="U23" s="313"/>
    </row>
    <row r="24" spans="2:21" ht="11.45" customHeight="1">
      <c r="B24" s="309"/>
      <c r="C24" s="290"/>
      <c r="D24" s="310"/>
      <c r="E24" s="311">
        <v>1.023952823251876</v>
      </c>
      <c r="F24" s="312">
        <v>0.98990095727314287</v>
      </c>
      <c r="L24" s="313"/>
      <c r="M24" s="313"/>
      <c r="N24"/>
      <c r="O24"/>
      <c r="Q24" s="313"/>
      <c r="R24" s="313"/>
      <c r="S24" s="313"/>
      <c r="T24" s="313"/>
      <c r="U24" s="313"/>
    </row>
    <row r="25" spans="2:21" ht="11.45" customHeight="1">
      <c r="B25" s="309" t="s">
        <v>719</v>
      </c>
      <c r="C25" s="290">
        <v>2017</v>
      </c>
      <c r="D25" s="310">
        <v>1.0179957074973418</v>
      </c>
      <c r="E25" s="311">
        <v>1.0179957074973418</v>
      </c>
      <c r="F25" s="312">
        <v>0.98556662423495978</v>
      </c>
      <c r="L25" s="313"/>
      <c r="M25" s="313"/>
      <c r="N25"/>
      <c r="O25"/>
      <c r="Q25" s="313"/>
      <c r="R25" s="313"/>
      <c r="S25" s="313"/>
      <c r="T25" s="313"/>
      <c r="U25" s="313"/>
    </row>
    <row r="26" spans="2:21" ht="11.45" customHeight="1">
      <c r="B26" s="309"/>
      <c r="C26" s="290"/>
      <c r="D26" s="310"/>
      <c r="E26" s="311">
        <v>1.0233332909727635</v>
      </c>
      <c r="F26" s="312">
        <v>0.99170066689138159</v>
      </c>
      <c r="H26" s="317" t="s">
        <v>52</v>
      </c>
      <c r="L26" s="318" t="s">
        <v>52</v>
      </c>
      <c r="M26" s="313"/>
      <c r="N26" s="313"/>
      <c r="O26" s="313"/>
      <c r="Q26" s="313"/>
      <c r="R26" s="313"/>
      <c r="S26" s="313"/>
      <c r="T26" s="313"/>
      <c r="U26" s="313"/>
    </row>
    <row r="27" spans="2:21" ht="11.45" customHeight="1">
      <c r="B27" s="309"/>
      <c r="C27" s="290"/>
      <c r="D27" s="310"/>
      <c r="E27" s="311">
        <v>1.0166605104860174</v>
      </c>
      <c r="F27" s="312">
        <v>0.98599443314103452</v>
      </c>
      <c r="M27" s="313"/>
      <c r="N27" s="313"/>
      <c r="O27" s="313"/>
      <c r="Q27" s="313"/>
      <c r="R27" s="313"/>
      <c r="S27" s="313"/>
      <c r="T27" s="313"/>
      <c r="U27" s="313"/>
    </row>
    <row r="28" spans="2:21" ht="11.45" customHeight="1">
      <c r="B28" s="309"/>
      <c r="C28" s="290"/>
      <c r="D28" s="310"/>
      <c r="E28" s="311">
        <v>1.0184795391905228</v>
      </c>
      <c r="F28" s="312">
        <v>0.98805088540862684</v>
      </c>
      <c r="L28" s="313"/>
      <c r="M28" s="313"/>
      <c r="N28" s="313"/>
      <c r="O28" s="313"/>
      <c r="Q28" s="313"/>
      <c r="R28" s="313"/>
      <c r="S28" s="313"/>
      <c r="T28" s="313"/>
      <c r="U28" s="313"/>
    </row>
    <row r="29" spans="2:21" ht="11.45" customHeight="1">
      <c r="B29" s="309" t="s">
        <v>720</v>
      </c>
      <c r="C29" s="290">
        <v>2018</v>
      </c>
      <c r="D29" s="310">
        <v>1.0041548129805897</v>
      </c>
      <c r="E29" s="311">
        <v>1.0041548129805897</v>
      </c>
      <c r="F29" s="312">
        <v>0.9751434462572065</v>
      </c>
      <c r="L29" s="313"/>
      <c r="M29" s="313"/>
      <c r="N29" s="313"/>
      <c r="O29" s="313"/>
      <c r="Q29" s="313"/>
      <c r="R29" s="313"/>
      <c r="S29" s="313"/>
      <c r="T29" s="313"/>
      <c r="U29" s="313"/>
    </row>
    <row r="30" spans="2:21" ht="11.45" customHeight="1">
      <c r="B30" s="309"/>
      <c r="C30" s="290"/>
      <c r="D30" s="310"/>
      <c r="E30" s="311">
        <v>1.0125078837901385</v>
      </c>
      <c r="F30" s="312">
        <v>0.98432374153386548</v>
      </c>
      <c r="H30" s="304" t="s">
        <v>721</v>
      </c>
      <c r="J30" s="319">
        <v>0.17912476650023923</v>
      </c>
      <c r="L30" s="313"/>
      <c r="M30" s="313"/>
      <c r="N30" s="313"/>
      <c r="O30" s="313"/>
      <c r="Q30" s="313"/>
      <c r="R30" s="313"/>
      <c r="S30" s="313"/>
      <c r="T30" s="313"/>
      <c r="U30" s="313"/>
    </row>
    <row r="31" spans="2:21" ht="11.45" customHeight="1">
      <c r="B31" s="309"/>
      <c r="C31" s="290"/>
      <c r="D31" s="310"/>
      <c r="E31" s="311">
        <v>1.0122552284412865</v>
      </c>
      <c r="F31" s="312">
        <v>0.98453713520173314</v>
      </c>
    </row>
    <row r="32" spans="2:21" ht="11.45" customHeight="1">
      <c r="B32" s="309"/>
      <c r="C32" s="290"/>
      <c r="D32" s="310"/>
      <c r="E32" s="311">
        <v>1.0019594550869819</v>
      </c>
      <c r="F32" s="312">
        <v>0.9746579525406821</v>
      </c>
      <c r="H32" s="304" t="s">
        <v>722</v>
      </c>
      <c r="J32" s="319">
        <v>0.2751206097695279</v>
      </c>
    </row>
    <row r="33" spans="2:10" ht="11.45" customHeight="1">
      <c r="B33" s="309" t="s">
        <v>723</v>
      </c>
      <c r="C33" s="290">
        <v>2019</v>
      </c>
      <c r="D33" s="310">
        <v>0.98221004116376143</v>
      </c>
      <c r="E33" s="311">
        <v>0.98221004116376143</v>
      </c>
      <c r="F33" s="312">
        <v>0.95537014967353084</v>
      </c>
      <c r="H33" s="304" t="s">
        <v>724</v>
      </c>
      <c r="J33" s="319">
        <v>-9.5995843269288672E-2</v>
      </c>
    </row>
    <row r="34" spans="2:10" ht="11.45" customHeight="1">
      <c r="B34" s="309"/>
      <c r="C34" s="290"/>
      <c r="D34" s="310"/>
      <c r="E34" s="311">
        <v>1.0189702066928894</v>
      </c>
      <c r="F34" s="312">
        <v>0.99180921086201679</v>
      </c>
    </row>
    <row r="35" spans="2:10" ht="11.45" customHeight="1">
      <c r="B35" s="309"/>
      <c r="C35" s="290"/>
      <c r="D35" s="310"/>
      <c r="E35" s="311">
        <v>1.1328676490703726</v>
      </c>
      <c r="F35" s="312">
        <v>1.1031330820084233</v>
      </c>
    </row>
    <row r="36" spans="2:10" ht="11.45" customHeight="1">
      <c r="B36" s="309"/>
      <c r="C36" s="290"/>
      <c r="D36" s="310"/>
      <c r="E36" s="311">
        <v>1.1727768647315056</v>
      </c>
      <c r="F36" s="312">
        <v>1.1406741868513317</v>
      </c>
    </row>
    <row r="37" spans="2:10" ht="11.45" customHeight="1">
      <c r="B37" s="320" t="s">
        <v>725</v>
      </c>
      <c r="C37" s="290">
        <v>2020</v>
      </c>
      <c r="D37" s="310">
        <v>1.2037556585977143</v>
      </c>
      <c r="E37" s="311">
        <v>1.2037556585977143</v>
      </c>
      <c r="F37" s="312">
        <v>1.1995068621718654</v>
      </c>
    </row>
    <row r="38" spans="2:10" ht="11.45" customHeight="1">
      <c r="B38" s="309"/>
      <c r="C38" s="290"/>
      <c r="D38" s="310"/>
      <c r="E38" s="311">
        <v>1.2573306509332893</v>
      </c>
    </row>
    <row r="39" spans="2:10" ht="11.45" customHeight="1">
      <c r="B39" s="309"/>
      <c r="C39" s="290"/>
      <c r="D39" s="310"/>
      <c r="E39" s="311">
        <v>1.2309722177101623</v>
      </c>
    </row>
    <row r="40" spans="2:10" ht="11.45" customHeight="1">
      <c r="B40" s="309"/>
      <c r="C40" s="290"/>
      <c r="D40" s="310"/>
      <c r="E40" s="311">
        <v>1.2187266652882682</v>
      </c>
    </row>
    <row r="41" spans="2:10">
      <c r="B41" s="309" t="s">
        <v>726</v>
      </c>
      <c r="C41" s="290">
        <v>2021</v>
      </c>
      <c r="D41" s="310">
        <v>1.1826217375596806</v>
      </c>
      <c r="E41" s="311">
        <v>1.1826217375596806</v>
      </c>
    </row>
    <row r="42" spans="2:10">
      <c r="B42" s="309"/>
      <c r="C42" s="290"/>
      <c r="D42" s="310"/>
      <c r="E42" s="311">
        <v>1.1737750899189821</v>
      </c>
    </row>
    <row r="43" spans="2:10">
      <c r="B43" s="309"/>
      <c r="C43" s="290"/>
      <c r="D43" s="310"/>
      <c r="E43" s="311">
        <v>1.1613348076640007</v>
      </c>
    </row>
    <row r="44" spans="2:10">
      <c r="B44" s="309"/>
      <c r="C44" s="290"/>
      <c r="D44" s="310"/>
      <c r="E44" s="311"/>
    </row>
    <row r="45" spans="2:10">
      <c r="B45" s="309"/>
      <c r="C45" s="290"/>
      <c r="D45" s="310"/>
      <c r="E45" s="311"/>
    </row>
  </sheetData>
  <mergeCells count="1">
    <mergeCell ref="A1:C1"/>
  </mergeCells>
  <hyperlinks>
    <hyperlink ref="A1" location="'Figures'!A1" display="Indice de gráficos" xr:uid="{00000000-0004-0000-5300-000000000000}"/>
  </hyperlinks>
  <pageMargins left="0.7" right="0.7" top="0.75" bottom="0.75" header="0.3" footer="0.3"/>
  <pageSetup paperSize="9" orientation="portrait" verticalDpi="0" r:id="rId1"/>
  <drawing r:id="rId2"/>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400-000000000000}">
  <sheetPr codeName="Hoja87">
    <pageSetUpPr fitToPage="1"/>
  </sheetPr>
  <dimension ref="A1:AN50"/>
  <sheetViews>
    <sheetView showGridLines="0" zoomScaleNormal="100" workbookViewId="0">
      <pane xSplit="1" ySplit="6" topLeftCell="O7" activePane="bottomRight" state="frozen"/>
      <selection activeCell="H6" sqref="H6"/>
      <selection pane="topRight" activeCell="H6" sqref="H6"/>
      <selection pane="bottomLeft" activeCell="H6" sqref="H6"/>
      <selection pane="bottomRight" sqref="A1:XFD1048576"/>
    </sheetView>
  </sheetViews>
  <sheetFormatPr baseColWidth="10" defaultColWidth="9.140625" defaultRowHeight="15"/>
  <cols>
    <col min="1" max="1" width="8.85546875" style="1" customWidth="1"/>
    <col min="2" max="3" width="5.5703125" style="1" customWidth="1"/>
    <col min="4" max="8" width="7.85546875" style="1" customWidth="1"/>
    <col min="9" max="9" width="7" style="1" customWidth="1"/>
    <col min="10" max="13" width="7.85546875" style="1" customWidth="1"/>
    <col min="14" max="17" width="6" style="1" customWidth="1"/>
    <col min="18" max="18" width="6.140625" style="1" customWidth="1"/>
    <col min="19" max="19" width="8.42578125" style="1" customWidth="1"/>
    <col min="20" max="20" width="6.85546875" style="1" customWidth="1"/>
    <col min="21" max="21" width="8.140625" style="1" customWidth="1"/>
    <col min="22" max="23" width="7.7109375" style="1" customWidth="1"/>
    <col min="24" max="24" width="18.140625" style="1" customWidth="1"/>
    <col min="25" max="25" width="5.7109375" style="1" customWidth="1"/>
    <col min="26" max="26" width="6.7109375" style="1" customWidth="1"/>
    <col min="27" max="29" width="6.7109375" style="11" customWidth="1"/>
    <col min="30" max="31" width="6.7109375" style="1" customWidth="1"/>
    <col min="32" max="40" width="5.7109375" style="1" customWidth="1"/>
    <col min="41" max="16384" width="9.140625" style="1"/>
  </cols>
  <sheetData>
    <row r="1" spans="1:35">
      <c r="A1" s="813" t="s">
        <v>56</v>
      </c>
      <c r="B1" s="813"/>
      <c r="C1" s="813"/>
    </row>
    <row r="3" spans="1:35">
      <c r="B3" s="305" t="s">
        <v>727</v>
      </c>
    </row>
    <row r="4" spans="1:35" ht="5.25" customHeight="1">
      <c r="N4"/>
      <c r="O4"/>
      <c r="P4"/>
      <c r="Q4"/>
      <c r="R4"/>
      <c r="S4"/>
      <c r="Z4" s="33"/>
    </row>
    <row r="5" spans="1:35" ht="27">
      <c r="A5" s="321"/>
      <c r="B5" s="321"/>
      <c r="C5" s="322"/>
      <c r="D5" s="323" t="s">
        <v>728</v>
      </c>
      <c r="E5" s="323" t="s">
        <v>729</v>
      </c>
      <c r="F5" s="323" t="s">
        <v>730</v>
      </c>
      <c r="G5" s="323" t="s">
        <v>731</v>
      </c>
      <c r="H5" s="323" t="s">
        <v>732</v>
      </c>
      <c r="I5"/>
      <c r="J5"/>
      <c r="K5"/>
      <c r="L5"/>
      <c r="M5"/>
      <c r="N5"/>
      <c r="O5"/>
      <c r="P5"/>
      <c r="Q5"/>
      <c r="R5"/>
      <c r="S5"/>
      <c r="X5" s="11"/>
      <c r="Y5" s="12"/>
      <c r="Z5" s="12"/>
      <c r="AA5" s="12"/>
      <c r="AB5" s="324"/>
      <c r="AC5" s="324"/>
      <c r="AD5" s="324"/>
      <c r="AE5" s="324"/>
    </row>
    <row r="6" spans="1:35" s="15" customFormat="1" ht="27">
      <c r="A6" s="321"/>
      <c r="B6" s="321"/>
      <c r="C6" s="325"/>
      <c r="D6" s="326" t="s">
        <v>733</v>
      </c>
      <c r="E6" s="326" t="s">
        <v>729</v>
      </c>
      <c r="F6" s="326" t="s">
        <v>730</v>
      </c>
      <c r="G6" s="326" t="s">
        <v>731</v>
      </c>
      <c r="H6" s="326" t="s">
        <v>734</v>
      </c>
      <c r="I6"/>
      <c r="J6"/>
      <c r="K6"/>
      <c r="L6"/>
      <c r="M6"/>
      <c r="R6"/>
      <c r="S6"/>
      <c r="X6" s="96"/>
      <c r="Y6" s="95"/>
      <c r="Z6" s="290">
        <v>2021</v>
      </c>
      <c r="AA6" s="290">
        <v>2022</v>
      </c>
      <c r="AB6" s="290">
        <v>2023</v>
      </c>
      <c r="AC6" s="290">
        <v>2024</v>
      </c>
      <c r="AD6" s="290">
        <v>2025</v>
      </c>
      <c r="AE6" s="290">
        <v>2026</v>
      </c>
      <c r="AG6" s="327" t="s">
        <v>735</v>
      </c>
      <c r="AH6" s="327" t="s">
        <v>736</v>
      </c>
      <c r="AI6" s="327" t="s">
        <v>737</v>
      </c>
    </row>
    <row r="7" spans="1:35" s="15" customFormat="1" ht="13.5" customHeight="1">
      <c r="A7" s="290">
        <v>2014</v>
      </c>
      <c r="B7" s="328">
        <v>105.05881999752084</v>
      </c>
      <c r="C7" s="328">
        <v>105.05881999752084</v>
      </c>
      <c r="D7" s="329">
        <v>0</v>
      </c>
      <c r="E7" s="329">
        <v>0</v>
      </c>
      <c r="F7" s="329">
        <v>0</v>
      </c>
      <c r="G7" s="329">
        <v>0</v>
      </c>
      <c r="H7" s="329">
        <v>0</v>
      </c>
      <c r="I7"/>
      <c r="J7"/>
      <c r="K7"/>
      <c r="L7"/>
      <c r="M7"/>
      <c r="N7" s="330"/>
      <c r="O7" s="330"/>
      <c r="P7" s="330"/>
      <c r="Q7" s="330"/>
      <c r="R7"/>
      <c r="S7"/>
      <c r="X7" s="331" t="s">
        <v>114</v>
      </c>
      <c r="Y7" s="95"/>
      <c r="Z7" s="332">
        <v>118.26217350738537</v>
      </c>
      <c r="AA7" s="332">
        <v>113.95932341088033</v>
      </c>
      <c r="AB7" s="332">
        <v>111.0874709676755</v>
      </c>
      <c r="AC7" s="332">
        <v>109.18779369523986</v>
      </c>
      <c r="AD7" s="332">
        <v>108.55247552091645</v>
      </c>
      <c r="AE7" s="332">
        <v>108.51995851864665</v>
      </c>
    </row>
    <row r="8" spans="1:35" s="15" customFormat="1" ht="13.5" customHeight="1">
      <c r="A8" s="290">
        <v>2015</v>
      </c>
      <c r="B8" s="328">
        <v>103.29922028917753</v>
      </c>
      <c r="C8" s="328">
        <v>103.29922028917753</v>
      </c>
      <c r="D8" s="329">
        <v>0</v>
      </c>
      <c r="E8" s="329">
        <v>0</v>
      </c>
      <c r="F8" s="329">
        <v>0</v>
      </c>
      <c r="G8" s="329">
        <v>0</v>
      </c>
      <c r="H8" s="329">
        <v>0</v>
      </c>
      <c r="I8"/>
      <c r="J8"/>
      <c r="K8"/>
      <c r="L8"/>
      <c r="M8"/>
      <c r="R8"/>
      <c r="S8"/>
      <c r="X8" s="333" t="s">
        <v>738</v>
      </c>
      <c r="Y8" s="95"/>
      <c r="Z8" s="334"/>
      <c r="AA8" s="334">
        <v>-4.3028500965050398</v>
      </c>
      <c r="AB8" s="334">
        <v>-2.8718524432048298</v>
      </c>
      <c r="AC8" s="334">
        <v>-1.899677272435639</v>
      </c>
      <c r="AD8" s="334">
        <v>-0.63531817432341597</v>
      </c>
      <c r="AE8" s="334">
        <v>-3.2517002269798922E-2</v>
      </c>
      <c r="AG8" s="334">
        <v>-7.1747025397098696</v>
      </c>
      <c r="AH8" s="334">
        <v>-2.5675124490288539</v>
      </c>
      <c r="AI8" s="334">
        <v>-9.7422149887387235</v>
      </c>
    </row>
    <row r="9" spans="1:35" s="15" customFormat="1" ht="13.5" customHeight="1">
      <c r="A9" s="290">
        <v>2016</v>
      </c>
      <c r="B9" s="328">
        <v>102.74853107446025</v>
      </c>
      <c r="C9" s="328">
        <v>102.74853107446025</v>
      </c>
      <c r="D9" s="329">
        <v>0</v>
      </c>
      <c r="E9" s="329">
        <v>0</v>
      </c>
      <c r="F9" s="329">
        <v>0</v>
      </c>
      <c r="G9" s="329">
        <v>0</v>
      </c>
      <c r="H9" s="329">
        <v>0</v>
      </c>
      <c r="I9"/>
      <c r="J9"/>
      <c r="K9"/>
      <c r="L9"/>
      <c r="M9"/>
      <c r="R9"/>
      <c r="X9" s="335" t="s">
        <v>739</v>
      </c>
      <c r="Y9" s="95"/>
      <c r="Z9" s="334">
        <v>4.7148673977206625</v>
      </c>
      <c r="AA9" s="334">
        <v>2.2557123571406539</v>
      </c>
      <c r="AB9" s="334">
        <v>1.0783520300204266</v>
      </c>
      <c r="AC9" s="334">
        <v>0.86824679641663161</v>
      </c>
      <c r="AD9" s="334">
        <v>0.88519595271871576</v>
      </c>
      <c r="AE9" s="334">
        <v>0.84830044153697337</v>
      </c>
      <c r="AG9" s="334">
        <v>3.3340643871610807</v>
      </c>
      <c r="AH9" s="334">
        <v>2.6017431906723205</v>
      </c>
      <c r="AI9" s="334">
        <v>5.9358075778334012</v>
      </c>
    </row>
    <row r="10" spans="1:35" s="15" customFormat="1" ht="13.5" customHeight="1">
      <c r="A10" s="290">
        <v>2017</v>
      </c>
      <c r="B10" s="328">
        <v>101.79957109382261</v>
      </c>
      <c r="C10" s="328">
        <v>101.79957109382261</v>
      </c>
      <c r="D10" s="329">
        <v>0</v>
      </c>
      <c r="E10" s="329">
        <v>0</v>
      </c>
      <c r="F10" s="329">
        <v>0</v>
      </c>
      <c r="G10" s="329">
        <v>0</v>
      </c>
      <c r="H10" s="329">
        <v>0</v>
      </c>
      <c r="I10"/>
      <c r="J10"/>
      <c r="K10"/>
      <c r="L10"/>
      <c r="M10"/>
      <c r="X10" s="335" t="s">
        <v>740</v>
      </c>
      <c r="Y10" s="95"/>
      <c r="Z10" s="334">
        <v>2.1581118323691086</v>
      </c>
      <c r="AA10" s="334">
        <v>2.1836935804660835</v>
      </c>
      <c r="AB10" s="334">
        <v>2.1925873470759623</v>
      </c>
      <c r="AC10" s="334">
        <v>2.2982057038200341</v>
      </c>
      <c r="AD10" s="334">
        <v>2.3600475548542272</v>
      </c>
      <c r="AE10" s="334">
        <v>2.518403091761185</v>
      </c>
      <c r="AG10" s="334">
        <v>4.3762809275420462</v>
      </c>
      <c r="AH10" s="334">
        <v>7.1766563504354455</v>
      </c>
      <c r="AI10" s="334">
        <v>11.552937277977493</v>
      </c>
    </row>
    <row r="11" spans="1:35" s="15" customFormat="1" ht="13.5" customHeight="1">
      <c r="A11" s="290">
        <v>2018</v>
      </c>
      <c r="B11" s="328">
        <v>100.41548138112522</v>
      </c>
      <c r="C11" s="328">
        <v>100.41548138112522</v>
      </c>
      <c r="D11" s="329">
        <v>0</v>
      </c>
      <c r="E11" s="329">
        <v>0</v>
      </c>
      <c r="F11" s="329">
        <v>0</v>
      </c>
      <c r="G11" s="329">
        <v>0</v>
      </c>
      <c r="H11" s="329">
        <v>0</v>
      </c>
      <c r="I11"/>
      <c r="J11"/>
      <c r="K11"/>
      <c r="L11"/>
      <c r="M11"/>
      <c r="X11" s="335" t="s">
        <v>741</v>
      </c>
      <c r="Y11" s="95"/>
      <c r="Z11" s="334">
        <v>-0.123794166924917</v>
      </c>
      <c r="AA11" s="334">
        <v>0.2295550231022416</v>
      </c>
      <c r="AB11" s="334">
        <v>0.21690409649559408</v>
      </c>
      <c r="AC11" s="334">
        <v>0.20660879869183174</v>
      </c>
      <c r="AD11" s="334">
        <v>0.19888952454443068</v>
      </c>
      <c r="AE11" s="334">
        <v>0.19230913450687923</v>
      </c>
      <c r="AG11" s="334">
        <v>0.44645911959783569</v>
      </c>
      <c r="AH11" s="334">
        <v>0.5978074577431417</v>
      </c>
      <c r="AI11" s="334">
        <v>1.0442665773409774</v>
      </c>
    </row>
    <row r="12" spans="1:35" s="15" customFormat="1" ht="13.5" customHeight="1">
      <c r="A12" s="290">
        <v>2019</v>
      </c>
      <c r="B12" s="328">
        <v>98.22100451781715</v>
      </c>
      <c r="C12" s="328">
        <v>98.22100451781715</v>
      </c>
      <c r="D12" s="329">
        <v>0</v>
      </c>
      <c r="E12" s="329">
        <v>0</v>
      </c>
      <c r="F12" s="329">
        <v>0</v>
      </c>
      <c r="G12" s="329">
        <v>0</v>
      </c>
      <c r="H12" s="329">
        <v>0</v>
      </c>
      <c r="I12"/>
      <c r="J12"/>
      <c r="K12"/>
      <c r="L12"/>
      <c r="M12"/>
      <c r="X12" s="335" t="s">
        <v>742</v>
      </c>
      <c r="Y12" s="95"/>
      <c r="Z12" s="334">
        <v>-6.2290040987772315</v>
      </c>
      <c r="AA12" s="334">
        <v>-4.9029217919201225</v>
      </c>
      <c r="AB12" s="334">
        <v>-1.6663407293853063</v>
      </c>
      <c r="AC12" s="334">
        <v>-2.9320135413394888</v>
      </c>
      <c r="AD12" s="334">
        <v>-1.9284201629371307</v>
      </c>
      <c r="AE12" s="334">
        <v>-1.7033249699470823</v>
      </c>
      <c r="AG12" s="334">
        <v>-6.5692625213054292</v>
      </c>
      <c r="AH12" s="334">
        <v>-6.5637586742237017</v>
      </c>
      <c r="AI12" s="334">
        <v>-13.133021195529132</v>
      </c>
    </row>
    <row r="13" spans="1:35" s="15" customFormat="1" ht="13.5" customHeight="1">
      <c r="A13" s="290">
        <v>2020</v>
      </c>
      <c r="B13" s="328">
        <v>120.37556541253984</v>
      </c>
      <c r="C13" s="328">
        <v>120.37556541253984</v>
      </c>
      <c r="D13" s="329">
        <v>0</v>
      </c>
      <c r="E13" s="329">
        <v>0</v>
      </c>
      <c r="F13" s="329">
        <v>0</v>
      </c>
      <c r="G13" s="329">
        <v>0</v>
      </c>
      <c r="H13" s="329">
        <v>0</v>
      </c>
      <c r="I13"/>
      <c r="J13" s="1"/>
      <c r="K13" s="323" t="s">
        <v>743</v>
      </c>
      <c r="L13"/>
      <c r="M13"/>
      <c r="X13" s="335" t="s">
        <v>744</v>
      </c>
      <c r="Y13"/>
      <c r="Z13" s="334">
        <v>-2.6335728695420757</v>
      </c>
      <c r="AA13" s="334">
        <v>-4.068889265293909</v>
      </c>
      <c r="AB13" s="334">
        <v>-4.6933551874115134</v>
      </c>
      <c r="AC13" s="334">
        <v>-2.340725030024652</v>
      </c>
      <c r="AD13" s="334">
        <v>-2.1510310435036342</v>
      </c>
      <c r="AE13" s="334">
        <v>-1.8882047001277402</v>
      </c>
      <c r="AG13" s="334">
        <v>-8.7622444527054224</v>
      </c>
      <c r="AH13" s="334">
        <v>-6.3799607736560269</v>
      </c>
      <c r="AI13" s="334">
        <v>-15.142205226361449</v>
      </c>
    </row>
    <row r="14" spans="1:35" s="15" customFormat="1" ht="13.5" customHeight="1">
      <c r="A14" s="290">
        <v>2021</v>
      </c>
      <c r="B14" s="336">
        <v>118.26217350738537</v>
      </c>
      <c r="C14" s="337">
        <v>118.26217350738537</v>
      </c>
      <c r="D14" s="338">
        <v>0</v>
      </c>
      <c r="E14" s="338">
        <v>0</v>
      </c>
      <c r="F14" s="338">
        <v>0</v>
      </c>
      <c r="G14" s="338">
        <v>0</v>
      </c>
      <c r="H14" s="339">
        <v>0</v>
      </c>
      <c r="I14"/>
      <c r="J14" s="340">
        <v>2021</v>
      </c>
      <c r="K14" s="329">
        <v>118.26217350738537</v>
      </c>
      <c r="L14"/>
      <c r="M14"/>
      <c r="Z14" s="341">
        <v>-8.8625769683193063</v>
      </c>
      <c r="AA14" s="341">
        <v>-8.9718110572140315</v>
      </c>
      <c r="AB14" s="341">
        <v>-6.3596959167968201</v>
      </c>
      <c r="AC14" s="341">
        <v>-5.2727385713641404</v>
      </c>
      <c r="AD14" s="341">
        <v>-4.0794512064407646</v>
      </c>
      <c r="AE14" s="341">
        <v>-3.5915296700748227</v>
      </c>
      <c r="AG14" s="341">
        <v>-15.331506974010852</v>
      </c>
      <c r="AH14" s="341">
        <v>-12.94371944787973</v>
      </c>
      <c r="AI14" s="341">
        <v>-28.275226421890583</v>
      </c>
    </row>
    <row r="15" spans="1:35" s="15" customFormat="1" ht="13.5" customHeight="1">
      <c r="A15" s="290">
        <v>2022</v>
      </c>
      <c r="B15" s="342">
        <v>113.95932341088033</v>
      </c>
      <c r="C15" s="343">
        <v>111.72762430858543</v>
      </c>
      <c r="D15" s="344">
        <v>0.80610086402865022</v>
      </c>
      <c r="E15" s="344">
        <v>1.0017757336688504</v>
      </c>
      <c r="F15" s="344">
        <v>0.84966278599601708</v>
      </c>
      <c r="G15" s="344">
        <v>1.0827350646297589</v>
      </c>
      <c r="H15" s="345">
        <v>1.0328166168147561</v>
      </c>
      <c r="I15"/>
      <c r="J15" s="340">
        <v>2022</v>
      </c>
      <c r="K15" s="329">
        <v>113.95932341088033</v>
      </c>
      <c r="L15"/>
      <c r="M15"/>
      <c r="AA15" s="346"/>
      <c r="AB15" s="346"/>
      <c r="AC15" s="346"/>
      <c r="AD15" s="346"/>
      <c r="AE15" s="346"/>
    </row>
    <row r="16" spans="1:35" s="15" customFormat="1" ht="13.5" customHeight="1">
      <c r="A16" s="290">
        <v>2023</v>
      </c>
      <c r="B16" s="342">
        <v>111.0874709676755</v>
      </c>
      <c r="C16" s="343">
        <v>105.95082769408098</v>
      </c>
      <c r="D16" s="344">
        <v>1.7765155878700654</v>
      </c>
      <c r="E16" s="344">
        <v>2.3394015727983515</v>
      </c>
      <c r="F16" s="344">
        <v>2.0909381472202995</v>
      </c>
      <c r="G16" s="344">
        <v>2.643488211494514</v>
      </c>
      <c r="H16" s="345">
        <v>2.494630090857072</v>
      </c>
      <c r="I16"/>
      <c r="J16" s="340">
        <v>2023</v>
      </c>
      <c r="K16" s="329">
        <v>111.0874709676755</v>
      </c>
      <c r="L16"/>
      <c r="M16"/>
    </row>
    <row r="17" spans="1:40" s="15" customFormat="1" ht="13.5" customHeight="1">
      <c r="A17" s="290">
        <v>2024</v>
      </c>
      <c r="B17" s="342">
        <v>109.18779369523986</v>
      </c>
      <c r="C17" s="343">
        <v>101.94158570034671</v>
      </c>
      <c r="D17" s="344">
        <v>2.3808387681623344</v>
      </c>
      <c r="E17" s="344">
        <v>3.3769352146597669</v>
      </c>
      <c r="F17" s="344">
        <v>2.977126984292795</v>
      </c>
      <c r="G17" s="344">
        <v>4.0880349514745831</v>
      </c>
      <c r="H17" s="345">
        <v>4.1789492100626831</v>
      </c>
      <c r="I17"/>
      <c r="J17" s="340">
        <v>2024</v>
      </c>
      <c r="K17" s="329">
        <v>109.18779369523986</v>
      </c>
      <c r="L17"/>
      <c r="M17"/>
    </row>
    <row r="18" spans="1:40" s="15" customFormat="1" ht="13.5" customHeight="1">
      <c r="A18" s="290">
        <v>2025</v>
      </c>
      <c r="B18" s="342">
        <v>108.55247552091645</v>
      </c>
      <c r="C18" s="343">
        <v>99.517664990637272</v>
      </c>
      <c r="D18" s="344">
        <v>3.0049235048456353</v>
      </c>
      <c r="E18" s="344">
        <v>4.1575450981702318</v>
      </c>
      <c r="F18" s="344">
        <v>3.7972954156404057</v>
      </c>
      <c r="G18" s="344">
        <v>5.4034640126263582</v>
      </c>
      <c r="H18" s="345">
        <v>5.5803721725296214</v>
      </c>
      <c r="I18"/>
      <c r="J18" s="340">
        <v>2025</v>
      </c>
      <c r="K18" s="329">
        <v>108.55247552091645</v>
      </c>
      <c r="L18"/>
      <c r="M18"/>
      <c r="AD18" s="14"/>
      <c r="AF18" s="347"/>
      <c r="AG18" s="347"/>
    </row>
    <row r="19" spans="1:40" s="15" customFormat="1" ht="13.5" customHeight="1">
      <c r="A19" s="290">
        <v>2026</v>
      </c>
      <c r="B19" s="348">
        <v>108.51995851864665</v>
      </c>
      <c r="C19" s="349">
        <v>97.558826935319829</v>
      </c>
      <c r="D19" s="350">
        <v>3.5664211982453082</v>
      </c>
      <c r="E19" s="350">
        <v>5.0389412170643766</v>
      </c>
      <c r="F19" s="350">
        <v>4.9119446525772332</v>
      </c>
      <c r="G19" s="350">
        <v>6.7322350026634865</v>
      </c>
      <c r="H19" s="351">
        <v>6.7091308605635618</v>
      </c>
      <c r="I19"/>
      <c r="J19" s="340">
        <v>2026</v>
      </c>
      <c r="K19" s="329">
        <v>108.51995851864665</v>
      </c>
      <c r="L19"/>
      <c r="M19"/>
      <c r="X19"/>
      <c r="Y19"/>
      <c r="Z19"/>
      <c r="AA19"/>
      <c r="AB19"/>
      <c r="AC19"/>
      <c r="AD19" s="14"/>
    </row>
    <row r="20" spans="1:40" s="15" customFormat="1" ht="13.5" customHeight="1">
      <c r="A20" s="16"/>
      <c r="B20" s="352"/>
      <c r="C20" s="352"/>
      <c r="I20"/>
      <c r="J20"/>
      <c r="K20"/>
      <c r="L20"/>
      <c r="M20"/>
      <c r="X20"/>
      <c r="Y20"/>
      <c r="Z20"/>
      <c r="AA20"/>
      <c r="AB20"/>
      <c r="AC20"/>
      <c r="AD20" s="14"/>
    </row>
    <row r="21" spans="1:40" s="15" customFormat="1" ht="13.5" customHeight="1">
      <c r="A21" s="16"/>
      <c r="B21" s="329"/>
      <c r="K21"/>
      <c r="L21"/>
      <c r="M21"/>
      <c r="X21"/>
      <c r="Y21"/>
      <c r="Z21"/>
      <c r="AA21"/>
      <c r="AB21"/>
      <c r="AC21"/>
      <c r="AD21" s="14"/>
    </row>
    <row r="22" spans="1:40" s="15" customFormat="1" ht="13.5" customHeight="1">
      <c r="A22" s="16"/>
      <c r="B22" s="16"/>
      <c r="K22" s="353"/>
      <c r="V22" s="1"/>
      <c r="W22"/>
      <c r="X22"/>
      <c r="Y22"/>
      <c r="Z22"/>
      <c r="AA22"/>
      <c r="AB22"/>
      <c r="AC22"/>
      <c r="AD22" s="14"/>
    </row>
    <row r="23" spans="1:40" s="15" customFormat="1" ht="13.5" customHeight="1">
      <c r="A23" s="16"/>
      <c r="B23" s="16"/>
      <c r="C23" s="354"/>
      <c r="D23" s="354"/>
      <c r="E23" s="355"/>
      <c r="H23"/>
      <c r="K23" s="353"/>
      <c r="V23" s="1"/>
      <c r="W23"/>
      <c r="X23"/>
      <c r="Y23"/>
      <c r="Z23"/>
      <c r="AA23"/>
      <c r="AB23"/>
      <c r="AC23"/>
      <c r="AD23" s="14"/>
    </row>
    <row r="24" spans="1:40" s="15" customFormat="1" ht="13.5" customHeight="1">
      <c r="A24" s="16"/>
      <c r="B24" s="16"/>
      <c r="C24"/>
      <c r="D24"/>
      <c r="E24"/>
      <c r="K24" s="353"/>
      <c r="M24" s="318" t="s">
        <v>42</v>
      </c>
      <c r="N24"/>
      <c r="O24"/>
      <c r="Q24" s="29"/>
      <c r="R24" s="17"/>
      <c r="S24" s="1"/>
      <c r="T24" s="1"/>
      <c r="U24" s="1"/>
      <c r="V24" s="1"/>
      <c r="W24"/>
      <c r="X24"/>
      <c r="Y24"/>
      <c r="Z24"/>
      <c r="AA24"/>
      <c r="AB24"/>
      <c r="AC24"/>
      <c r="AD24" s="14"/>
    </row>
    <row r="25" spans="1:40" s="15" customFormat="1" ht="13.5" customHeight="1">
      <c r="A25" s="16"/>
      <c r="B25" s="16"/>
      <c r="C25"/>
      <c r="D25"/>
      <c r="E25"/>
      <c r="F25" s="1"/>
      <c r="K25" s="353"/>
      <c r="L25"/>
      <c r="M25"/>
      <c r="N25"/>
      <c r="Q25" s="29"/>
      <c r="R25" s="17"/>
      <c r="S25" s="1"/>
      <c r="T25" s="1"/>
      <c r="U25" s="1"/>
      <c r="V25" s="1"/>
      <c r="W25"/>
      <c r="X25"/>
      <c r="Y25"/>
      <c r="Z25"/>
      <c r="AA25"/>
      <c r="AB25"/>
      <c r="AC25"/>
      <c r="AD25" s="14"/>
    </row>
    <row r="26" spans="1:40" s="15" customFormat="1" ht="13.5" customHeight="1">
      <c r="A26" s="16"/>
      <c r="B26" s="16"/>
      <c r="F26"/>
      <c r="K26" s="353"/>
      <c r="L26"/>
      <c r="M26"/>
      <c r="O26"/>
      <c r="P26" s="17"/>
      <c r="Q26" s="31"/>
      <c r="R26" s="1"/>
      <c r="S26" s="1"/>
      <c r="T26" s="1"/>
      <c r="U26" s="1"/>
      <c r="V26" s="1"/>
      <c r="W26"/>
      <c r="X26"/>
      <c r="Y26"/>
      <c r="Z26"/>
      <c r="AA26"/>
      <c r="AB26"/>
      <c r="AC26"/>
      <c r="AD26" s="14"/>
    </row>
    <row r="27" spans="1:40" s="15" customFormat="1" ht="13.5" customHeight="1">
      <c r="A27" s="16"/>
      <c r="B27" s="16"/>
      <c r="F27"/>
      <c r="L27"/>
      <c r="M27"/>
      <c r="O27" s="29"/>
      <c r="P27" s="17"/>
      <c r="Q27" s="31"/>
      <c r="R27" s="1"/>
      <c r="S27" s="1"/>
      <c r="T27" s="1"/>
      <c r="U27" s="1"/>
      <c r="V27" s="1"/>
      <c r="W27"/>
      <c r="X27"/>
      <c r="Y27"/>
      <c r="Z27"/>
      <c r="AA27"/>
      <c r="AB27"/>
      <c r="AC27"/>
      <c r="AD27" s="14"/>
    </row>
    <row r="28" spans="1:40" s="15" customFormat="1" ht="13.5" customHeight="1">
      <c r="A28" s="16"/>
      <c r="B28" s="16"/>
      <c r="F28"/>
      <c r="L28"/>
      <c r="M28"/>
      <c r="N28" s="16"/>
      <c r="O28" s="29"/>
      <c r="P28" s="17"/>
      <c r="Q28" s="31"/>
      <c r="R28" s="1"/>
      <c r="S28" s="1"/>
      <c r="T28" s="1"/>
      <c r="U28" s="1"/>
      <c r="V28" s="1"/>
      <c r="W28"/>
      <c r="X28"/>
      <c r="Y28"/>
      <c r="Z28"/>
      <c r="AA28"/>
      <c r="AB28"/>
      <c r="AC28"/>
      <c r="AD28" s="14"/>
    </row>
    <row r="29" spans="1:40" s="15" customFormat="1" ht="13.5" customHeight="1">
      <c r="A29" s="16"/>
      <c r="B29" s="16"/>
      <c r="F29"/>
      <c r="H29"/>
      <c r="K29"/>
      <c r="L29"/>
      <c r="M29"/>
      <c r="N29" s="16"/>
      <c r="O29" s="29"/>
      <c r="P29" s="17"/>
      <c r="Q29" s="31"/>
      <c r="R29" s="1"/>
      <c r="S29" s="1"/>
      <c r="T29" s="1"/>
      <c r="U29" s="1"/>
      <c r="V29" s="1"/>
      <c r="W29"/>
      <c r="X29"/>
      <c r="Y29"/>
      <c r="Z29"/>
      <c r="AA29"/>
      <c r="AB29"/>
      <c r="AC29"/>
      <c r="AD29" s="14"/>
    </row>
    <row r="30" spans="1:40" s="15" customFormat="1" ht="13.5" customHeight="1">
      <c r="A30" s="16"/>
      <c r="B30" s="16"/>
      <c r="E30" s="17"/>
      <c r="F30"/>
      <c r="H30"/>
      <c r="K30"/>
      <c r="L30"/>
      <c r="M30"/>
      <c r="N30" s="16"/>
      <c r="O30" s="29"/>
      <c r="P30" s="17"/>
      <c r="Q30" s="31"/>
      <c r="R30" s="1"/>
      <c r="S30" s="1"/>
      <c r="T30" s="1"/>
      <c r="U30" s="1"/>
      <c r="V30" s="1"/>
      <c r="W30"/>
      <c r="X30"/>
      <c r="Y30"/>
      <c r="Z30"/>
      <c r="AA30"/>
      <c r="AB30"/>
      <c r="AC30"/>
      <c r="AD30" s="14"/>
    </row>
    <row r="31" spans="1:40" ht="13.5" customHeight="1">
      <c r="F31" s="13"/>
      <c r="G31" s="15"/>
      <c r="W31"/>
      <c r="X31"/>
      <c r="Y31"/>
      <c r="Z31"/>
      <c r="AA31"/>
      <c r="AB31"/>
      <c r="AC31"/>
      <c r="AD31" s="14"/>
      <c r="AE31" s="15"/>
      <c r="AF31" s="15"/>
      <c r="AG31" s="15"/>
      <c r="AH31" s="15"/>
      <c r="AI31" s="15"/>
      <c r="AJ31" s="15"/>
      <c r="AK31" s="15"/>
      <c r="AL31" s="15"/>
      <c r="AM31" s="15"/>
      <c r="AN31" s="15"/>
    </row>
    <row r="32" spans="1:40" ht="13.5" customHeight="1">
      <c r="F32" s="13"/>
      <c r="W32"/>
      <c r="X32"/>
      <c r="Y32"/>
      <c r="Z32"/>
      <c r="AA32"/>
      <c r="AB32"/>
      <c r="AC32"/>
      <c r="AD32" s="14"/>
      <c r="AE32" s="15"/>
      <c r="AF32" s="15"/>
      <c r="AG32" s="15"/>
      <c r="AH32" s="15"/>
      <c r="AI32" s="15"/>
      <c r="AJ32" s="15"/>
      <c r="AK32" s="15"/>
      <c r="AL32" s="15"/>
      <c r="AM32" s="15"/>
      <c r="AN32" s="15"/>
    </row>
    <row r="33" spans="10:40" ht="13.5" customHeight="1">
      <c r="W33"/>
      <c r="X33"/>
      <c r="Y33"/>
      <c r="Z33"/>
      <c r="AA33"/>
      <c r="AB33"/>
      <c r="AC33"/>
      <c r="AD33" s="14"/>
      <c r="AE33" s="15"/>
      <c r="AF33" s="15"/>
      <c r="AG33" s="15"/>
      <c r="AH33" s="15"/>
      <c r="AI33" s="15"/>
      <c r="AJ33" s="15"/>
      <c r="AK33" s="15"/>
      <c r="AL33" s="15"/>
      <c r="AM33" s="15"/>
      <c r="AN33" s="15"/>
    </row>
    <row r="34" spans="10:40">
      <c r="W34"/>
      <c r="X34"/>
      <c r="Y34"/>
      <c r="Z34"/>
      <c r="AA34"/>
      <c r="AB34"/>
      <c r="AC34"/>
      <c r="AD34" s="14"/>
      <c r="AE34" s="15"/>
      <c r="AF34" s="15"/>
      <c r="AG34" s="15"/>
      <c r="AH34" s="15"/>
      <c r="AI34" s="15"/>
      <c r="AJ34" s="15"/>
      <c r="AK34" s="15"/>
      <c r="AL34" s="15"/>
      <c r="AM34" s="15"/>
      <c r="AN34" s="15"/>
    </row>
    <row r="35" spans="10:40">
      <c r="X35" s="16"/>
      <c r="AE35" s="15"/>
      <c r="AF35" s="15"/>
      <c r="AG35" s="15"/>
      <c r="AH35" s="15"/>
      <c r="AI35" s="15"/>
      <c r="AJ35" s="15"/>
      <c r="AK35" s="15"/>
      <c r="AL35" s="15"/>
      <c r="AM35" s="15"/>
      <c r="AN35" s="15"/>
    </row>
    <row r="36" spans="10:40">
      <c r="X36" s="16"/>
      <c r="AE36" s="15"/>
      <c r="AF36" s="15"/>
      <c r="AG36" s="15"/>
      <c r="AH36" s="15"/>
      <c r="AI36" s="15"/>
      <c r="AJ36" s="15"/>
      <c r="AK36" s="15"/>
      <c r="AL36" s="15"/>
      <c r="AM36" s="15"/>
      <c r="AN36" s="15"/>
    </row>
    <row r="37" spans="10:40">
      <c r="X37" s="7"/>
      <c r="AE37" s="15"/>
      <c r="AF37" s="15"/>
      <c r="AG37" s="15"/>
      <c r="AH37" s="15"/>
      <c r="AI37" s="15"/>
      <c r="AJ37" s="15"/>
      <c r="AK37" s="15"/>
      <c r="AL37" s="15"/>
      <c r="AM37" s="15"/>
      <c r="AN37" s="15"/>
    </row>
    <row r="38" spans="10:40" ht="15" customHeight="1">
      <c r="X38" s="7"/>
      <c r="AE38" s="15"/>
      <c r="AF38" s="15"/>
      <c r="AG38" s="15"/>
      <c r="AH38" s="15"/>
      <c r="AI38" s="15"/>
      <c r="AJ38" s="15"/>
      <c r="AK38" s="15"/>
      <c r="AL38" s="15"/>
      <c r="AM38" s="15"/>
      <c r="AN38" s="15"/>
    </row>
    <row r="39" spans="10:40" ht="15" customHeight="1">
      <c r="Q39" s="32"/>
      <c r="X39" s="7"/>
      <c r="AE39" s="15"/>
      <c r="AF39" s="15"/>
      <c r="AG39" s="15"/>
      <c r="AH39" s="15"/>
      <c r="AI39" s="15"/>
      <c r="AJ39" s="15"/>
      <c r="AK39" s="15"/>
      <c r="AL39" s="15"/>
      <c r="AM39" s="15"/>
      <c r="AN39" s="15"/>
    </row>
    <row r="40" spans="10:40">
      <c r="Q40" s="32"/>
      <c r="AE40" s="15"/>
      <c r="AF40" s="15"/>
      <c r="AG40" s="15"/>
      <c r="AH40" s="15"/>
      <c r="AI40" s="15"/>
      <c r="AJ40" s="15"/>
      <c r="AK40" s="15"/>
      <c r="AL40" s="15"/>
      <c r="AM40" s="15"/>
      <c r="AN40" s="15"/>
    </row>
    <row r="41" spans="10:40">
      <c r="Q41" s="32"/>
      <c r="AE41" s="15"/>
      <c r="AF41" s="15"/>
      <c r="AG41" s="15"/>
      <c r="AH41" s="15"/>
      <c r="AI41" s="15"/>
      <c r="AJ41" s="15"/>
      <c r="AK41" s="15"/>
      <c r="AL41" s="15"/>
      <c r="AM41" s="15"/>
      <c r="AN41" s="15"/>
    </row>
    <row r="42" spans="10:40">
      <c r="J42" s="16"/>
      <c r="Q42" s="32"/>
      <c r="AE42" s="15"/>
      <c r="AF42" s="15"/>
      <c r="AG42" s="15"/>
      <c r="AH42" s="15"/>
      <c r="AI42" s="15"/>
      <c r="AJ42" s="15"/>
      <c r="AK42" s="15"/>
      <c r="AL42" s="15"/>
      <c r="AM42" s="15"/>
      <c r="AN42" s="15"/>
    </row>
    <row r="43" spans="10:40">
      <c r="J43" s="16"/>
      <c r="Q43" s="32"/>
      <c r="AE43" s="15"/>
      <c r="AF43" s="15"/>
      <c r="AG43" s="15"/>
      <c r="AH43" s="15"/>
      <c r="AI43" s="15"/>
      <c r="AJ43" s="15"/>
      <c r="AK43" s="15"/>
      <c r="AL43" s="15"/>
      <c r="AM43" s="15"/>
      <c r="AN43" s="15"/>
    </row>
    <row r="44" spans="10:40">
      <c r="J44" s="16"/>
      <c r="Q44" s="32"/>
      <c r="AE44" s="15"/>
      <c r="AF44" s="15"/>
      <c r="AG44" s="15"/>
      <c r="AH44" s="15"/>
      <c r="AI44" s="15"/>
      <c r="AJ44" s="15"/>
      <c r="AK44" s="15"/>
      <c r="AL44" s="15"/>
      <c r="AM44" s="15"/>
      <c r="AN44" s="15"/>
    </row>
    <row r="45" spans="10:40">
      <c r="J45" s="16"/>
      <c r="P45" s="18"/>
      <c r="Q45" s="32"/>
      <c r="AE45" s="15"/>
      <c r="AF45" s="15"/>
      <c r="AG45" s="15"/>
      <c r="AH45" s="15"/>
      <c r="AI45" s="15"/>
      <c r="AJ45" s="15"/>
      <c r="AK45" s="15"/>
      <c r="AL45" s="15"/>
      <c r="AM45" s="15"/>
      <c r="AN45" s="15"/>
    </row>
    <row r="46" spans="10:40">
      <c r="J46" s="16"/>
      <c r="Q46" s="32"/>
      <c r="AE46" s="15"/>
      <c r="AF46" s="15"/>
      <c r="AG46" s="15"/>
      <c r="AH46" s="15"/>
      <c r="AI46" s="15"/>
      <c r="AJ46" s="15"/>
      <c r="AK46" s="15"/>
      <c r="AL46" s="15"/>
      <c r="AM46" s="15"/>
      <c r="AN46" s="15"/>
    </row>
    <row r="47" spans="10:40">
      <c r="J47" s="16"/>
      <c r="AE47" s="15"/>
      <c r="AF47" s="15"/>
      <c r="AG47" s="15"/>
      <c r="AH47" s="15"/>
      <c r="AI47" s="15"/>
      <c r="AJ47" s="15"/>
      <c r="AK47" s="15"/>
      <c r="AL47" s="15"/>
      <c r="AM47" s="15"/>
      <c r="AN47" s="15"/>
    </row>
    <row r="48" spans="10:40">
      <c r="Q48" s="18"/>
      <c r="R48" s="18"/>
      <c r="AE48" s="15"/>
      <c r="AF48" s="15"/>
      <c r="AG48" s="15"/>
      <c r="AH48" s="15"/>
      <c r="AI48" s="15"/>
      <c r="AJ48" s="15"/>
      <c r="AK48" s="15"/>
      <c r="AL48" s="15"/>
      <c r="AM48" s="15"/>
      <c r="AN48" s="15"/>
    </row>
    <row r="49" spans="17:40">
      <c r="Q49" s="18"/>
      <c r="AE49" s="15"/>
      <c r="AF49" s="15"/>
      <c r="AG49" s="15"/>
      <c r="AH49" s="15"/>
      <c r="AI49" s="15"/>
      <c r="AJ49" s="15"/>
      <c r="AK49" s="15"/>
      <c r="AL49" s="15"/>
      <c r="AM49" s="15"/>
      <c r="AN49" s="15"/>
    </row>
    <row r="50" spans="17:40">
      <c r="AE50" s="15"/>
      <c r="AF50" s="15"/>
      <c r="AG50" s="15"/>
      <c r="AH50" s="15"/>
      <c r="AI50" s="15"/>
      <c r="AJ50" s="15"/>
      <c r="AK50" s="15"/>
      <c r="AL50" s="15"/>
      <c r="AM50" s="15"/>
      <c r="AN50" s="15"/>
    </row>
  </sheetData>
  <mergeCells count="1">
    <mergeCell ref="A1:C1"/>
  </mergeCells>
  <conditionalFormatting sqref="C15:H19">
    <cfRule type="cellIs" dxfId="5" priority="5" operator="equal">
      <formula>0</formula>
    </cfRule>
  </conditionalFormatting>
  <conditionalFormatting sqref="B15:B19">
    <cfRule type="cellIs" dxfId="4" priority="4" operator="equal">
      <formula>0</formula>
    </cfRule>
  </conditionalFormatting>
  <conditionalFormatting sqref="K14:K19">
    <cfRule type="cellIs" dxfId="3" priority="3" operator="equal">
      <formula>0</formula>
    </cfRule>
  </conditionalFormatting>
  <conditionalFormatting sqref="B20">
    <cfRule type="cellIs" dxfId="2" priority="2" operator="equal">
      <formula>0</formula>
    </cfRule>
  </conditionalFormatting>
  <conditionalFormatting sqref="C20">
    <cfRule type="cellIs" dxfId="1" priority="1" operator="equal">
      <formula>0</formula>
    </cfRule>
  </conditionalFormatting>
  <hyperlinks>
    <hyperlink ref="A1" location="'Figures'!A1" display="Indice de gráficos" xr:uid="{00000000-0004-0000-5400-000000000000}"/>
  </hyperlinks>
  <pageMargins left="0.25" right="0.16" top="0.74803149606299213" bottom="0.74803149606299213" header="0.31496062992125984" footer="0.31496062992125984"/>
  <pageSetup paperSize="9" scale="17" orientation="portrait" r:id="rId1"/>
  <drawing r:id="rId2"/>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500-000000000000}">
  <sheetPr codeName="Hoja88"/>
  <dimension ref="A1:X35"/>
  <sheetViews>
    <sheetView showGridLines="0" workbookViewId="0">
      <selection sqref="A1:XFD1048576"/>
    </sheetView>
  </sheetViews>
  <sheetFormatPr baseColWidth="10" defaultColWidth="9.140625" defaultRowHeight="13.5"/>
  <cols>
    <col min="1" max="1" width="1" style="306" customWidth="1"/>
    <col min="2" max="2" width="9.140625" style="306"/>
    <col min="3" max="3" width="11.5703125" style="306" customWidth="1"/>
    <col min="4" max="9" width="9.7109375" style="306" customWidth="1"/>
    <col min="10" max="10" width="12.5703125" style="306" customWidth="1"/>
    <col min="11" max="16384" width="9.140625" style="306"/>
  </cols>
  <sheetData>
    <row r="1" spans="1:24" ht="15.75">
      <c r="A1" s="813" t="s">
        <v>56</v>
      </c>
      <c r="B1" s="813"/>
      <c r="C1" s="813"/>
    </row>
    <row r="2" spans="1:24" ht="14.25">
      <c r="A2" s="356"/>
      <c r="B2" s="357"/>
      <c r="C2" s="357"/>
    </row>
    <row r="3" spans="1:24" ht="14.25">
      <c r="A3" s="356"/>
      <c r="B3" s="357"/>
      <c r="C3" s="357"/>
    </row>
    <row r="4" spans="1:24" ht="14.25">
      <c r="A4" s="356"/>
      <c r="B4" s="305" t="s">
        <v>745</v>
      </c>
      <c r="C4" s="357"/>
    </row>
    <row r="7" spans="1:24" ht="15.75">
      <c r="D7" s="358">
        <v>45261</v>
      </c>
      <c r="E7" s="358">
        <v>45991</v>
      </c>
      <c r="F7" s="358">
        <v>46721</v>
      </c>
      <c r="G7" s="358">
        <v>48546</v>
      </c>
      <c r="H7" s="358">
        <v>50371</v>
      </c>
      <c r="I7" s="358">
        <v>55846</v>
      </c>
      <c r="M7" s="304"/>
      <c r="N7"/>
      <c r="O7"/>
      <c r="P7" s="304"/>
      <c r="Q7" s="359" t="s">
        <v>746</v>
      </c>
      <c r="R7" s="359" t="s">
        <v>747</v>
      </c>
      <c r="S7" s="359" t="s">
        <v>748</v>
      </c>
      <c r="T7" s="304"/>
      <c r="U7" s="814" t="s">
        <v>749</v>
      </c>
      <c r="V7" s="814"/>
      <c r="W7"/>
      <c r="X7"/>
    </row>
    <row r="8" spans="1:24" ht="27">
      <c r="D8" s="360">
        <v>1</v>
      </c>
      <c r="E8" s="360">
        <v>3</v>
      </c>
      <c r="F8" s="360">
        <v>5</v>
      </c>
      <c r="G8" s="360">
        <v>10</v>
      </c>
      <c r="H8" s="360">
        <v>15</v>
      </c>
      <c r="I8" s="360">
        <v>30</v>
      </c>
      <c r="L8" s="305"/>
      <c r="M8" s="304"/>
      <c r="N8"/>
      <c r="O8"/>
      <c r="P8" s="361"/>
      <c r="Q8" s="362" t="s">
        <v>746</v>
      </c>
      <c r="R8" s="362" t="s">
        <v>750</v>
      </c>
      <c r="S8" s="362" t="s">
        <v>986</v>
      </c>
      <c r="T8" s="304"/>
      <c r="U8" s="362" t="s">
        <v>746</v>
      </c>
      <c r="V8" s="362" t="s">
        <v>750</v>
      </c>
      <c r="W8"/>
      <c r="X8"/>
    </row>
    <row r="9" spans="1:24" ht="16.5">
      <c r="B9" s="363" t="s">
        <v>751</v>
      </c>
      <c r="C9" s="364">
        <v>44896</v>
      </c>
      <c r="D9" s="365">
        <v>2.2730000000000001</v>
      </c>
      <c r="E9" s="365">
        <v>2.3260000000000001</v>
      </c>
      <c r="F9" s="365">
        <v>2.778</v>
      </c>
      <c r="G9" s="365">
        <v>3.468</v>
      </c>
      <c r="H9" s="365">
        <v>3.7669999999999999</v>
      </c>
      <c r="I9" s="365">
        <v>3.895</v>
      </c>
      <c r="P9" s="290">
        <v>2010</v>
      </c>
      <c r="Q9" s="366">
        <v>3.5662403823355233</v>
      </c>
      <c r="R9" s="366">
        <v>1.8934305575883115</v>
      </c>
      <c r="S9" s="367">
        <v>20.311</v>
      </c>
      <c r="T9" s="304"/>
      <c r="U9" s="368" t="e">
        <v>#N/A</v>
      </c>
      <c r="V9" s="368" t="e">
        <v>#N/A</v>
      </c>
      <c r="W9"/>
      <c r="X9"/>
    </row>
    <row r="10" spans="1:24" ht="16.5">
      <c r="C10" s="719">
        <v>44564</v>
      </c>
      <c r="D10" s="365">
        <v>-0.57599999999999996</v>
      </c>
      <c r="E10" s="365">
        <v>-0.436</v>
      </c>
      <c r="F10" s="365">
        <v>2.1000000000000001E-2</v>
      </c>
      <c r="G10" s="365">
        <v>0.59099999999999997</v>
      </c>
      <c r="H10" s="365">
        <v>1.0609999999999999</v>
      </c>
      <c r="I10" s="365">
        <v>1.4239999999999999</v>
      </c>
      <c r="P10" s="290">
        <v>2011</v>
      </c>
      <c r="Q10" s="366">
        <v>4.0725405475967253</v>
      </c>
      <c r="R10" s="366">
        <v>2.4852340229919636</v>
      </c>
      <c r="S10" s="367">
        <v>26.437000000000001</v>
      </c>
      <c r="T10" s="304"/>
      <c r="U10" s="368" t="e">
        <v>#N/A</v>
      </c>
      <c r="V10" s="368" t="e">
        <v>#N/A</v>
      </c>
      <c r="W10"/>
      <c r="X10"/>
    </row>
    <row r="11" spans="1:24" ht="16.5">
      <c r="C11" s="719">
        <v>44197</v>
      </c>
      <c r="D11" s="365">
        <v>-0.63</v>
      </c>
      <c r="E11" s="365">
        <v>-0.55500000000000005</v>
      </c>
      <c r="F11" s="365">
        <v>-0.47</v>
      </c>
      <c r="G11" s="365">
        <v>5.5E-2</v>
      </c>
      <c r="H11" s="365">
        <v>0.36899999999999999</v>
      </c>
      <c r="I11" s="365">
        <v>0.86699999999999999</v>
      </c>
      <c r="P11" s="290">
        <v>2012</v>
      </c>
      <c r="Q11" s="366">
        <v>4.2060813802525274</v>
      </c>
      <c r="R11" s="366">
        <v>3.0310230587797156</v>
      </c>
      <c r="S11" s="367">
        <v>31.253</v>
      </c>
      <c r="T11" s="304"/>
      <c r="U11" s="368" t="e">
        <v>#N/A</v>
      </c>
      <c r="V11" s="368" t="e">
        <v>#N/A</v>
      </c>
      <c r="W11"/>
      <c r="X11"/>
    </row>
    <row r="12" spans="1:24" ht="16.5">
      <c r="C12" s="719">
        <v>43831</v>
      </c>
      <c r="D12" s="365">
        <v>-0.44600000000000001</v>
      </c>
      <c r="E12" s="365">
        <v>-0.36299999999999999</v>
      </c>
      <c r="F12" s="365">
        <v>-4.9000000000000002E-2</v>
      </c>
      <c r="G12" s="365">
        <v>0.46899999999999997</v>
      </c>
      <c r="H12" s="365">
        <v>0.873</v>
      </c>
      <c r="I12" s="365">
        <v>1.3240000000000001</v>
      </c>
      <c r="P12" s="290">
        <v>2013</v>
      </c>
      <c r="Q12" s="366">
        <v>3.9530582710234725</v>
      </c>
      <c r="R12" s="366">
        <v>3.5933992830248944</v>
      </c>
      <c r="S12" s="367">
        <v>36.677</v>
      </c>
      <c r="T12" s="304"/>
      <c r="U12" s="368" t="e">
        <v>#N/A</v>
      </c>
      <c r="V12" s="368" t="e">
        <v>#N/A</v>
      </c>
      <c r="W12"/>
      <c r="X12"/>
    </row>
    <row r="13" spans="1:24" ht="16.5">
      <c r="B13" s="306" t="s">
        <v>752</v>
      </c>
      <c r="C13" s="364">
        <v>44726</v>
      </c>
      <c r="D13" s="365">
        <v>0.94</v>
      </c>
      <c r="E13" s="365">
        <v>1.966</v>
      </c>
      <c r="F13" s="365">
        <v>2.5049999999999999</v>
      </c>
      <c r="G13" s="365">
        <v>3.0979999999999999</v>
      </c>
      <c r="H13" s="365">
        <v>3.3919999999999999</v>
      </c>
      <c r="I13" s="365">
        <v>3.4820000000000002</v>
      </c>
      <c r="P13" s="290">
        <v>2014</v>
      </c>
      <c r="Q13" s="366">
        <v>3.5556783258576732</v>
      </c>
      <c r="R13" s="366">
        <v>3.5317371161176365</v>
      </c>
      <c r="S13" s="367">
        <v>36.469000000000001</v>
      </c>
      <c r="T13" s="304"/>
      <c r="U13" s="368" t="e">
        <v>#N/A</v>
      </c>
      <c r="V13" s="368" t="e">
        <v>#N/A</v>
      </c>
      <c r="W13"/>
      <c r="X13"/>
    </row>
    <row r="14" spans="1:24" ht="16.5">
      <c r="P14" s="290">
        <v>2015</v>
      </c>
      <c r="Q14" s="366">
        <v>3.0255913425777439</v>
      </c>
      <c r="R14" s="366">
        <v>3.0445453634754731</v>
      </c>
      <c r="S14" s="367">
        <v>32.823</v>
      </c>
      <c r="T14" s="304"/>
      <c r="U14" s="368" t="e">
        <v>#N/A</v>
      </c>
      <c r="V14" s="368" t="e">
        <v>#N/A</v>
      </c>
      <c r="W14"/>
      <c r="X14"/>
    </row>
    <row r="15" spans="1:24" ht="16.5">
      <c r="D15" s="369">
        <v>2.8490000000000002</v>
      </c>
      <c r="E15" s="369">
        <v>2.762</v>
      </c>
      <c r="F15" s="369">
        <v>2.7570000000000001</v>
      </c>
      <c r="G15" s="369">
        <v>2.8769999999999998</v>
      </c>
      <c r="H15" s="369">
        <v>2.706</v>
      </c>
      <c r="I15" s="369">
        <v>2.4710000000000001</v>
      </c>
      <c r="P15" s="290">
        <v>2016</v>
      </c>
      <c r="Q15" s="366">
        <v>2.7592786502652968</v>
      </c>
      <c r="R15" s="366">
        <v>2.7573984673641894</v>
      </c>
      <c r="S15" s="367">
        <v>30.728999999999999</v>
      </c>
      <c r="T15" s="304"/>
      <c r="U15" s="368" t="e">
        <v>#N/A</v>
      </c>
      <c r="V15" s="368" t="e">
        <v>#N/A</v>
      </c>
      <c r="W15"/>
      <c r="X15"/>
    </row>
    <row r="16" spans="1:24" ht="16.5">
      <c r="P16" s="290">
        <v>2017</v>
      </c>
      <c r="Q16" s="366">
        <v>2.5565691802257962</v>
      </c>
      <c r="R16" s="366">
        <v>2.5182108780103434</v>
      </c>
      <c r="S16" s="367">
        <v>29.274000000000001</v>
      </c>
      <c r="T16" s="304"/>
      <c r="U16" s="368" t="e">
        <v>#N/A</v>
      </c>
      <c r="V16" s="368" t="e">
        <v>#N/A</v>
      </c>
      <c r="W16"/>
      <c r="X16"/>
    </row>
    <row r="17" spans="4:24" ht="16.5">
      <c r="D17" s="305" t="s">
        <v>753</v>
      </c>
      <c r="J17" s="305" t="s">
        <v>754</v>
      </c>
      <c r="P17" s="290">
        <v>2018</v>
      </c>
      <c r="Q17" s="366">
        <v>2.4766525284219094</v>
      </c>
      <c r="R17" s="366">
        <v>2.4345874392266871</v>
      </c>
      <c r="S17" s="367">
        <v>29.309000000000001</v>
      </c>
      <c r="T17" s="304"/>
      <c r="U17" s="368" t="e">
        <v>#N/A</v>
      </c>
      <c r="V17" s="368" t="e">
        <v>#N/A</v>
      </c>
      <c r="W17" s="370"/>
      <c r="X17" s="370"/>
    </row>
    <row r="18" spans="4:24" ht="16.5">
      <c r="P18" s="290">
        <v>2019</v>
      </c>
      <c r="Q18" s="366">
        <v>2.3460930956972619</v>
      </c>
      <c r="R18" s="366">
        <v>2.2770537120046122</v>
      </c>
      <c r="S18" s="367">
        <v>28.361000000000001</v>
      </c>
      <c r="T18" s="304"/>
      <c r="U18" s="368" t="e">
        <v>#N/A</v>
      </c>
      <c r="V18" s="368" t="e">
        <v>#N/A</v>
      </c>
      <c r="W18"/>
      <c r="X18"/>
    </row>
    <row r="19" spans="4:24" ht="16.5">
      <c r="P19" s="290">
        <v>2020</v>
      </c>
      <c r="Q19" s="366">
        <v>2.0533689891485172</v>
      </c>
      <c r="R19" s="366">
        <v>2.2468915168217221</v>
      </c>
      <c r="S19" s="367">
        <v>25.12</v>
      </c>
      <c r="T19" s="304"/>
      <c r="U19" s="368" t="e">
        <v>#N/A</v>
      </c>
      <c r="V19" s="368" t="e">
        <v>#N/A</v>
      </c>
      <c r="W19"/>
      <c r="X19"/>
    </row>
    <row r="20" spans="4:24" ht="16.5">
      <c r="P20" s="290">
        <v>2021</v>
      </c>
      <c r="Q20" s="371">
        <v>1.9353008671708312</v>
      </c>
      <c r="R20" s="371">
        <v>2.1581118323691086</v>
      </c>
      <c r="S20" s="372">
        <v>26.045000000000002</v>
      </c>
      <c r="T20" s="304"/>
      <c r="U20" s="373" t="e">
        <v>#N/A</v>
      </c>
      <c r="V20" s="373" t="e">
        <v>#N/A</v>
      </c>
      <c r="W20"/>
      <c r="X20"/>
    </row>
    <row r="21" spans="4:24" ht="16.5">
      <c r="P21" s="290">
        <v>2022</v>
      </c>
      <c r="Q21" s="374"/>
      <c r="R21" s="374"/>
      <c r="S21" s="375">
        <v>28.517148917562789</v>
      </c>
      <c r="T21" s="304"/>
      <c r="U21" s="374">
        <v>1.9980660064712414</v>
      </c>
      <c r="V21" s="374">
        <v>2.1836935804660835</v>
      </c>
      <c r="W21"/>
      <c r="X21"/>
    </row>
    <row r="22" spans="4:24" ht="16.5">
      <c r="P22" s="290">
        <v>2023</v>
      </c>
      <c r="Q22" s="374"/>
      <c r="R22" s="374"/>
      <c r="S22" s="375">
        <v>30.325669950458703</v>
      </c>
      <c r="T22" s="304"/>
      <c r="U22" s="374">
        <v>2.0377276372973729</v>
      </c>
      <c r="V22" s="374">
        <v>2.1925873470759623</v>
      </c>
      <c r="W22"/>
      <c r="X22"/>
    </row>
    <row r="23" spans="4:24" ht="16.5">
      <c r="P23" s="290">
        <v>2024</v>
      </c>
      <c r="Q23" s="374"/>
      <c r="R23" s="374"/>
      <c r="S23" s="375">
        <v>33.370394461001631</v>
      </c>
      <c r="T23" s="304"/>
      <c r="U23" s="374">
        <v>2.1719146774501019</v>
      </c>
      <c r="V23" s="374">
        <v>2.2982057038200341</v>
      </c>
      <c r="W23" s="304"/>
      <c r="X23"/>
    </row>
    <row r="24" spans="4:24" ht="16.5">
      <c r="P24" s="290">
        <v>2025</v>
      </c>
      <c r="Q24" s="374"/>
      <c r="R24" s="374"/>
      <c r="S24" s="375">
        <v>35.59836889740982</v>
      </c>
      <c r="T24" s="304"/>
      <c r="U24" s="374">
        <v>2.2453475137862888</v>
      </c>
      <c r="V24" s="374">
        <v>2.3600475548542272</v>
      </c>
      <c r="W24" s="304"/>
      <c r="X24"/>
    </row>
    <row r="25" spans="4:24" ht="16.5">
      <c r="P25" s="290">
        <v>2026</v>
      </c>
      <c r="Q25" s="374"/>
      <c r="R25" s="374"/>
      <c r="S25" s="375">
        <v>39.286793602689578</v>
      </c>
      <c r="T25" s="304"/>
      <c r="U25" s="374">
        <v>2.3993715675352711</v>
      </c>
      <c r="V25" s="374">
        <v>2.518403091761185</v>
      </c>
      <c r="W25" s="304"/>
      <c r="X25"/>
    </row>
    <row r="26" spans="4:24" ht="15.75">
      <c r="S26" s="304"/>
      <c r="T26" s="304"/>
      <c r="U26" s="304"/>
      <c r="V26" s="304"/>
      <c r="W26" s="304"/>
      <c r="X26"/>
    </row>
    <row r="27" spans="4:24">
      <c r="S27" s="304"/>
      <c r="T27" s="304"/>
      <c r="U27" s="304"/>
      <c r="V27" s="304"/>
      <c r="W27" s="304"/>
      <c r="X27" s="304"/>
    </row>
    <row r="28" spans="4:24">
      <c r="L28" s="304"/>
      <c r="M28" s="304"/>
      <c r="N28" s="304"/>
      <c r="O28" s="304"/>
      <c r="P28" s="304"/>
      <c r="Q28" s="304"/>
      <c r="R28" s="304"/>
      <c r="S28" s="304"/>
      <c r="T28" s="304"/>
      <c r="U28" s="304"/>
      <c r="V28" s="304"/>
      <c r="W28" s="304"/>
      <c r="X28" s="304"/>
    </row>
    <row r="29" spans="4:24" ht="14.25">
      <c r="L29" s="304"/>
      <c r="M29" s="304"/>
      <c r="N29" s="304"/>
      <c r="O29" s="304"/>
      <c r="P29" s="304"/>
      <c r="Q29" s="304"/>
      <c r="R29" s="304"/>
      <c r="S29" s="304"/>
      <c r="T29" s="304"/>
      <c r="U29" s="304"/>
      <c r="V29" s="361"/>
      <c r="W29" s="361"/>
      <c r="X29" s="361"/>
    </row>
    <row r="30" spans="4:24" ht="14.25">
      <c r="L30" s="304"/>
      <c r="M30" s="304"/>
      <c r="N30" s="304"/>
      <c r="O30" s="304"/>
      <c r="P30" s="304"/>
      <c r="Q30" s="304"/>
      <c r="R30" s="304"/>
      <c r="S30" s="304"/>
      <c r="T30" s="304"/>
      <c r="U30" s="304"/>
      <c r="V30" s="361"/>
      <c r="W30" s="304"/>
      <c r="X30" s="304"/>
    </row>
    <row r="31" spans="4:24">
      <c r="L31" s="304"/>
      <c r="M31" s="304"/>
      <c r="N31" s="304"/>
      <c r="O31" s="304"/>
      <c r="P31" s="304"/>
      <c r="Q31" s="304"/>
      <c r="R31" s="304"/>
      <c r="S31" s="304"/>
      <c r="T31" s="304"/>
      <c r="U31" s="304"/>
      <c r="V31" s="304"/>
      <c r="W31" s="304"/>
      <c r="X31" s="304"/>
    </row>
    <row r="32" spans="4:24">
      <c r="M32" s="304"/>
      <c r="N32" s="304"/>
      <c r="O32" s="304"/>
      <c r="P32" s="304"/>
      <c r="Q32" s="304"/>
      <c r="R32" s="304"/>
      <c r="S32" s="304"/>
      <c r="T32" s="304"/>
      <c r="U32" s="304"/>
      <c r="V32" s="304"/>
      <c r="W32" s="304"/>
      <c r="X32" s="304"/>
    </row>
    <row r="33" spans="4:24">
      <c r="L33" s="304"/>
      <c r="M33" s="304"/>
      <c r="N33" s="304"/>
      <c r="O33" s="304"/>
      <c r="P33" s="304"/>
      <c r="Q33" s="304"/>
      <c r="R33" s="304"/>
      <c r="S33" s="304"/>
      <c r="T33" s="304"/>
      <c r="U33" s="304"/>
      <c r="V33" s="304"/>
      <c r="W33" s="304"/>
      <c r="X33" s="304"/>
    </row>
    <row r="35" spans="4:24" ht="14.25">
      <c r="D35" s="317" t="s">
        <v>755</v>
      </c>
      <c r="J35" s="317" t="s">
        <v>668</v>
      </c>
    </row>
  </sheetData>
  <mergeCells count="2">
    <mergeCell ref="A1:C1"/>
    <mergeCell ref="U7:V7"/>
  </mergeCells>
  <hyperlinks>
    <hyperlink ref="A1" location="'Figures'!A1" display="Indice de gráficos" xr:uid="{00000000-0004-0000-5500-000000000000}"/>
  </hyperlinks>
  <pageMargins left="0.7" right="0.7" top="0.75" bottom="0.75" header="0.3" footer="0.3"/>
  <pageSetup paperSize="9" orientation="portrait" horizontalDpi="1200" verticalDpi="1200" r:id="rId1"/>
  <drawing r:id="rId2"/>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600-000000000000}">
  <sheetPr codeName="Hoja89">
    <pageSetUpPr fitToPage="1"/>
  </sheetPr>
  <dimension ref="A1:M36"/>
  <sheetViews>
    <sheetView showGridLines="0" zoomScale="115" zoomScaleNormal="115" workbookViewId="0">
      <selection sqref="A1:XFD1048576"/>
    </sheetView>
  </sheetViews>
  <sheetFormatPr baseColWidth="10" defaultColWidth="11.42578125" defaultRowHeight="15"/>
  <cols>
    <col min="1" max="1" width="11.42578125" style="203"/>
    <col min="2" max="2" width="1" style="203" customWidth="1"/>
    <col min="3" max="3" width="55.140625" style="203" bestFit="1" customWidth="1"/>
    <col min="4" max="9" width="7.5703125" style="203" customWidth="1"/>
    <col min="10" max="11" width="1.140625" style="203" customWidth="1"/>
    <col min="12" max="12" width="13.85546875" style="203" customWidth="1"/>
    <col min="13" max="16384" width="11.42578125" style="203"/>
  </cols>
  <sheetData>
    <row r="1" spans="1:13" ht="15.75">
      <c r="A1" s="67" t="s">
        <v>56</v>
      </c>
      <c r="B1" s="69"/>
      <c r="C1" s="69"/>
      <c r="D1" s="69"/>
      <c r="E1" s="69"/>
      <c r="F1" s="69"/>
      <c r="G1" s="69"/>
      <c r="H1" s="69"/>
      <c r="I1" s="69"/>
      <c r="J1" s="69"/>
    </row>
    <row r="2" spans="1:13">
      <c r="A2" s="69"/>
      <c r="B2" s="69"/>
      <c r="C2" s="69"/>
      <c r="D2" s="69"/>
      <c r="E2" s="69"/>
      <c r="F2" s="69"/>
      <c r="G2" s="69"/>
      <c r="H2" s="69"/>
      <c r="I2" s="69"/>
      <c r="J2" s="69"/>
      <c r="L2" s="205"/>
    </row>
    <row r="3" spans="1:13" ht="6.75" customHeight="1">
      <c r="A3" s="69"/>
      <c r="B3" s="69"/>
      <c r="C3" s="69"/>
      <c r="E3" s="206"/>
      <c r="F3" s="206"/>
      <c r="G3" s="206"/>
      <c r="H3" s="206"/>
      <c r="I3" s="206"/>
      <c r="J3" s="69"/>
    </row>
    <row r="4" spans="1:13" ht="6.75" customHeight="1">
      <c r="A4" s="69"/>
      <c r="B4" s="69"/>
      <c r="C4" s="69"/>
      <c r="E4" s="206"/>
      <c r="F4" s="206"/>
      <c r="G4" s="206"/>
      <c r="H4" s="206"/>
      <c r="I4" s="206"/>
      <c r="J4" s="69"/>
    </row>
    <row r="5" spans="1:13" ht="6.75" customHeight="1">
      <c r="A5" s="69"/>
      <c r="B5" s="69"/>
      <c r="C5" s="69"/>
      <c r="E5" s="206"/>
      <c r="F5" s="206"/>
      <c r="G5" s="206"/>
      <c r="H5" s="206"/>
      <c r="I5" s="206"/>
      <c r="J5" s="69"/>
    </row>
    <row r="6" spans="1:13" ht="6.75" customHeight="1" thickBot="1">
      <c r="A6" s="69"/>
      <c r="B6" s="69"/>
      <c r="C6" s="69"/>
      <c r="E6" s="206"/>
      <c r="F6" s="206"/>
      <c r="G6" s="206"/>
      <c r="H6" s="206"/>
      <c r="I6" s="206"/>
      <c r="J6" s="69"/>
    </row>
    <row r="7" spans="1:13" ht="6.75" customHeight="1">
      <c r="C7" s="740" t="s">
        <v>90</v>
      </c>
      <c r="D7" s="743">
        <v>2021</v>
      </c>
      <c r="E7" s="736">
        <v>2022</v>
      </c>
      <c r="F7" s="736">
        <v>2023</v>
      </c>
      <c r="G7" s="736">
        <v>2024</v>
      </c>
      <c r="H7" s="736">
        <v>2025</v>
      </c>
      <c r="I7" s="736">
        <v>2026</v>
      </c>
    </row>
    <row r="8" spans="1:13" ht="30.75" customHeight="1">
      <c r="C8" s="741"/>
      <c r="D8" s="744"/>
      <c r="E8" s="737"/>
      <c r="F8" s="737"/>
      <c r="G8" s="737"/>
      <c r="H8" s="737"/>
      <c r="I8" s="737"/>
      <c r="L8" s="70" t="s">
        <v>28</v>
      </c>
      <c r="M8" s="70" t="s">
        <v>756</v>
      </c>
    </row>
    <row r="9" spans="1:13" ht="6.75" customHeight="1" thickBot="1">
      <c r="C9" s="742"/>
      <c r="D9" s="745"/>
      <c r="E9" s="738"/>
      <c r="F9" s="738"/>
      <c r="G9" s="738"/>
      <c r="H9" s="738"/>
      <c r="I9" s="738"/>
    </row>
    <row r="10" spans="1:13" ht="17.25" customHeight="1">
      <c r="C10" s="207" t="s">
        <v>91</v>
      </c>
      <c r="D10" s="208">
        <v>5.9720989204480768</v>
      </c>
      <c r="E10" s="209">
        <v>1.4910122618319033</v>
      </c>
      <c r="F10" s="209">
        <v>1.2687897360801781</v>
      </c>
      <c r="G10" s="209">
        <v>2.6658400057516518</v>
      </c>
      <c r="H10" s="209">
        <v>2.0059283385798876</v>
      </c>
      <c r="I10" s="209">
        <v>1.7578823525527865</v>
      </c>
      <c r="J10" s="203" t="s">
        <v>92</v>
      </c>
      <c r="L10" s="203" t="s">
        <v>62</v>
      </c>
      <c r="M10" s="203" t="s">
        <v>54</v>
      </c>
    </row>
    <row r="11" spans="1:13" ht="17.25" customHeight="1">
      <c r="C11" s="210" t="s">
        <v>1000</v>
      </c>
      <c r="D11" s="211">
        <v>2.8577691589260823</v>
      </c>
      <c r="E11" s="212">
        <v>-0.8999999999999897</v>
      </c>
      <c r="F11" s="212">
        <v>0.75999999999998291</v>
      </c>
      <c r="G11" s="212">
        <v>1.1400000000000077</v>
      </c>
      <c r="H11" s="212">
        <v>0.78000000000000291</v>
      </c>
      <c r="I11" s="212">
        <v>0.88399999999995149</v>
      </c>
    </row>
    <row r="12" spans="1:13" ht="17.25" customHeight="1">
      <c r="C12" s="210" t="s">
        <v>93</v>
      </c>
      <c r="D12" s="211">
        <v>0.9193180025253378</v>
      </c>
      <c r="E12" s="212">
        <v>5.4782368191753195</v>
      </c>
      <c r="F12" s="212">
        <v>3.8672319566931845</v>
      </c>
      <c r="G12" s="212">
        <v>5.3277255256377609</v>
      </c>
      <c r="H12" s="212">
        <v>3.2020689478396758</v>
      </c>
      <c r="I12" s="212">
        <v>2.2365940034617671</v>
      </c>
    </row>
    <row r="13" spans="1:13" ht="17.25" customHeight="1">
      <c r="C13" s="213" t="s">
        <v>94</v>
      </c>
      <c r="D13" s="214">
        <v>6.4754316454075367</v>
      </c>
      <c r="E13" s="215">
        <v>5.1381901267367747</v>
      </c>
      <c r="F13" s="215">
        <v>2.6780264927742881</v>
      </c>
      <c r="G13" s="215">
        <v>9.8805261686665258</v>
      </c>
      <c r="H13" s="215">
        <v>5.7696659887027435</v>
      </c>
      <c r="I13" s="215">
        <v>3.5971021739790165</v>
      </c>
    </row>
    <row r="14" spans="1:13" ht="17.25" customHeight="1" thickBot="1">
      <c r="C14" s="213" t="s">
        <v>95</v>
      </c>
      <c r="D14" s="214">
        <v>-1.5343051455873002</v>
      </c>
      <c r="E14" s="215">
        <v>5.6363149830817916</v>
      </c>
      <c r="F14" s="215">
        <v>4.3988246951213839</v>
      </c>
      <c r="G14" s="215">
        <v>3.3789868980665716</v>
      </c>
      <c r="H14" s="215">
        <v>2.0354253380852061</v>
      </c>
      <c r="I14" s="215">
        <v>1.5954799794759777</v>
      </c>
    </row>
    <row r="15" spans="1:13" ht="17.25" customHeight="1" thickBot="1">
      <c r="C15" s="216" t="s">
        <v>96</v>
      </c>
      <c r="D15" s="217">
        <v>5.1768860654460438</v>
      </c>
      <c r="E15" s="218">
        <v>1.7285514764931869</v>
      </c>
      <c r="F15" s="218">
        <v>1.6781907052624043</v>
      </c>
      <c r="G15" s="218">
        <v>2.865944945279927</v>
      </c>
      <c r="H15" s="218">
        <v>1.9819468391714157</v>
      </c>
      <c r="I15" s="218">
        <v>1.6598513691921917</v>
      </c>
    </row>
    <row r="16" spans="1:13" ht="17.25" customHeight="1">
      <c r="C16" s="210" t="s">
        <v>97</v>
      </c>
      <c r="D16" s="211">
        <v>14.378524729819198</v>
      </c>
      <c r="E16" s="212">
        <v>16.859229300725143</v>
      </c>
      <c r="F16" s="212">
        <v>2.5465736114249404</v>
      </c>
      <c r="G16" s="212">
        <v>2.6767520208319739</v>
      </c>
      <c r="H16" s="212">
        <v>1.4703908888867412</v>
      </c>
      <c r="I16" s="212">
        <v>1.3362379260298818</v>
      </c>
    </row>
    <row r="17" spans="3:12" ht="17.25" customHeight="1" thickBot="1">
      <c r="C17" s="210" t="s">
        <v>98</v>
      </c>
      <c r="D17" s="211">
        <v>13.924533254854765</v>
      </c>
      <c r="E17" s="212">
        <v>9.6034017290836928</v>
      </c>
      <c r="F17" s="212">
        <v>2.9755541806795627</v>
      </c>
      <c r="G17" s="212">
        <v>3.0376497372264222</v>
      </c>
      <c r="H17" s="212">
        <v>1.8985728441772931</v>
      </c>
      <c r="I17" s="212">
        <v>1.4854162704097895</v>
      </c>
    </row>
    <row r="18" spans="3:12" ht="17.25" customHeight="1" thickBot="1">
      <c r="C18" s="216" t="s">
        <v>99</v>
      </c>
      <c r="D18" s="217">
        <v>0.34266878807116186</v>
      </c>
      <c r="E18" s="218">
        <v>2.6773432929199901</v>
      </c>
      <c r="F18" s="218">
        <v>-0.1623523095696231</v>
      </c>
      <c r="G18" s="218">
        <v>-0.12495822460246409</v>
      </c>
      <c r="H18" s="218">
        <v>-0.16566703736904831</v>
      </c>
      <c r="I18" s="218">
        <v>-5.1385907177495138E-2</v>
      </c>
    </row>
    <row r="19" spans="3:12" ht="17.25" customHeight="1" thickBot="1">
      <c r="C19" s="219" t="s">
        <v>100</v>
      </c>
      <c r="D19" s="220">
        <v>5.5195548535172057</v>
      </c>
      <c r="E19" s="221">
        <v>4.4058947694131767</v>
      </c>
      <c r="F19" s="221">
        <v>1.5158383956927812</v>
      </c>
      <c r="G19" s="221">
        <v>2.740986720677463</v>
      </c>
      <c r="H19" s="221">
        <v>1.8162798018023674</v>
      </c>
      <c r="I19" s="221">
        <v>1.6084654620146965</v>
      </c>
      <c r="L19" s="222"/>
    </row>
    <row r="20" spans="3:12" ht="3" customHeight="1" thickBot="1">
      <c r="C20" s="223"/>
      <c r="D20" s="223"/>
      <c r="E20" s="223"/>
      <c r="F20" s="223"/>
      <c r="G20" s="223"/>
      <c r="H20" s="223"/>
      <c r="I20" s="223"/>
    </row>
    <row r="21" spans="3:12" ht="18" thickBot="1">
      <c r="C21" s="216" t="s">
        <v>101</v>
      </c>
      <c r="D21" s="224">
        <v>7.9475737238917432</v>
      </c>
      <c r="E21" s="225">
        <v>8.2091511603363365</v>
      </c>
      <c r="F21" s="225">
        <v>5.9105185258624848</v>
      </c>
      <c r="G21" s="225">
        <v>4.9829909805148898</v>
      </c>
      <c r="H21" s="225">
        <v>3.8811868875922029</v>
      </c>
      <c r="I21" s="225">
        <v>3.4217771581238177</v>
      </c>
    </row>
    <row r="22" spans="3:12" ht="18" thickBot="1">
      <c r="C22" s="219" t="s">
        <v>102</v>
      </c>
      <c r="D22" s="226">
        <v>2.3010131854186877</v>
      </c>
      <c r="E22" s="227">
        <v>3.6427602093951572</v>
      </c>
      <c r="F22" s="227">
        <v>4.329058597772617</v>
      </c>
      <c r="G22" s="227">
        <v>2.1821907024630383</v>
      </c>
      <c r="H22" s="227">
        <v>2.028071630400774</v>
      </c>
      <c r="I22" s="227">
        <v>1.7846069103238493</v>
      </c>
    </row>
    <row r="23" spans="3:12" ht="18" thickBot="1">
      <c r="C23" s="219" t="s">
        <v>103</v>
      </c>
      <c r="D23" s="226">
        <v>3.0931351197640566</v>
      </c>
      <c r="E23" s="227">
        <v>8.8517127578042079</v>
      </c>
      <c r="F23" s="227">
        <v>3.901105942271621</v>
      </c>
      <c r="G23" s="227">
        <v>1.9720974461599372</v>
      </c>
      <c r="H23" s="227">
        <v>2.0543140039043895</v>
      </c>
      <c r="I23" s="227">
        <v>2.001466882237235</v>
      </c>
    </row>
    <row r="24" spans="3:12" ht="3" customHeight="1" thickBot="1">
      <c r="C24" s="223"/>
      <c r="D24" s="223"/>
      <c r="E24" s="228"/>
      <c r="F24" s="228"/>
      <c r="G24" s="228"/>
      <c r="H24" s="228"/>
      <c r="I24" s="228"/>
    </row>
    <row r="25" spans="3:12" ht="18" thickBot="1">
      <c r="C25" s="229" t="s">
        <v>105</v>
      </c>
      <c r="D25" s="230">
        <v>6.6038502624123474</v>
      </c>
      <c r="E25" s="227">
        <v>2.9094279826310965</v>
      </c>
      <c r="F25" s="227">
        <v>0.31393718471608434</v>
      </c>
      <c r="G25" s="227">
        <v>1.4931861527110124</v>
      </c>
      <c r="H25" s="227">
        <v>0.88183902854384044</v>
      </c>
      <c r="I25" s="227">
        <v>0.57048685649419006</v>
      </c>
    </row>
    <row r="26" spans="3:12" ht="18" thickBot="1">
      <c r="C26" s="229" t="s">
        <v>987</v>
      </c>
      <c r="D26" s="230">
        <v>0.34417050515020264</v>
      </c>
      <c r="E26" s="227">
        <v>1.3417149816049134</v>
      </c>
      <c r="F26" s="227">
        <v>4.588227991186189</v>
      </c>
      <c r="G26" s="227">
        <v>2.3915776585670789</v>
      </c>
      <c r="H26" s="227">
        <v>1.6495529459607639</v>
      </c>
      <c r="I26" s="227">
        <v>1.1307176965547505</v>
      </c>
    </row>
    <row r="27" spans="3:12" ht="18" thickBot="1">
      <c r="C27" s="229" t="s">
        <v>107</v>
      </c>
      <c r="D27" s="230">
        <v>-1.0171259351572037</v>
      </c>
      <c r="E27" s="227">
        <v>1.452565006062434</v>
      </c>
      <c r="F27" s="227">
        <v>1.1986884268584186</v>
      </c>
      <c r="G27" s="227">
        <v>1.2355815503323431</v>
      </c>
      <c r="H27" s="227">
        <v>0.9235034538265019</v>
      </c>
      <c r="I27" s="227">
        <v>1.0277730510450445</v>
      </c>
    </row>
    <row r="28" spans="3:12" ht="18" thickBot="1">
      <c r="C28" s="229" t="s">
        <v>108</v>
      </c>
      <c r="D28" s="230">
        <v>-0.67646557224355597</v>
      </c>
      <c r="E28" s="227">
        <v>2.8280184800565378</v>
      </c>
      <c r="F28" s="227">
        <v>5.8254995576235258</v>
      </c>
      <c r="G28" s="227">
        <v>3.6473917819821011</v>
      </c>
      <c r="H28" s="227">
        <v>2.5846515414368998</v>
      </c>
      <c r="I28" s="227">
        <v>2.1683564172011449</v>
      </c>
    </row>
    <row r="29" spans="3:12" ht="18" thickBot="1">
      <c r="C29" s="721" t="s">
        <v>1001</v>
      </c>
      <c r="D29" s="230">
        <v>14.780628082148246</v>
      </c>
      <c r="E29" s="227">
        <v>12.778190527901723</v>
      </c>
      <c r="F29" s="227">
        <v>12.768954840892929</v>
      </c>
      <c r="G29" s="227">
        <v>12.188960231877912</v>
      </c>
      <c r="H29" s="227">
        <v>11.819333290690723</v>
      </c>
      <c r="I29" s="227">
        <v>11.494707254502693</v>
      </c>
    </row>
    <row r="30" spans="3:12" ht="3.75" customHeight="1" thickBot="1">
      <c r="C30" s="1"/>
      <c r="D30" s="1"/>
      <c r="E30" s="1"/>
      <c r="F30" s="1"/>
      <c r="G30" s="1"/>
      <c r="H30" s="1"/>
      <c r="I30" s="1"/>
    </row>
    <row r="31" spans="3:12" ht="17.25" customHeight="1" thickBot="1">
      <c r="C31" s="231" t="s">
        <v>109</v>
      </c>
      <c r="D31" s="230">
        <v>13.647408927707211</v>
      </c>
      <c r="E31" s="218">
        <v>8.5093463942993388</v>
      </c>
      <c r="F31" s="218">
        <v>8.7333982095519733</v>
      </c>
      <c r="G31" s="218">
        <v>8.5337104007703726</v>
      </c>
      <c r="H31" s="218">
        <v>8.0536212969117003</v>
      </c>
      <c r="I31" s="218">
        <v>7.2978344420836221</v>
      </c>
    </row>
    <row r="32" spans="3:12" ht="3.75" customHeight="1">
      <c r="C32" s="1"/>
      <c r="D32" s="1"/>
      <c r="E32" s="1"/>
      <c r="F32" s="1"/>
      <c r="G32" s="1"/>
      <c r="H32" s="1"/>
      <c r="I32" s="1"/>
    </row>
    <row r="33" spans="3:9">
      <c r="C33" s="69" t="s">
        <v>110</v>
      </c>
      <c r="D33" s="69"/>
      <c r="E33" s="69"/>
      <c r="F33" s="69"/>
      <c r="G33" s="69"/>
      <c r="H33" s="69"/>
      <c r="I33" s="69"/>
    </row>
    <row r="36" spans="3:9">
      <c r="D36" s="232"/>
      <c r="E36" s="232"/>
      <c r="F36" s="232"/>
      <c r="G36" s="232"/>
      <c r="H36" s="232"/>
      <c r="I36" s="232"/>
    </row>
  </sheetData>
  <mergeCells count="7">
    <mergeCell ref="I7:I9"/>
    <mergeCell ref="C7:C9"/>
    <mergeCell ref="D7:D9"/>
    <mergeCell ref="E7:E9"/>
    <mergeCell ref="F7:F9"/>
    <mergeCell ref="G7:G9"/>
    <mergeCell ref="H7:H9"/>
  </mergeCells>
  <hyperlinks>
    <hyperlink ref="A1" location="'Figures'!A1" display="Ir al índice" xr:uid="{00000000-0004-0000-5600-000000000000}"/>
  </hyperlinks>
  <printOptions horizontalCentered="1" verticalCentered="1"/>
  <pageMargins left="0.70866141732283472" right="0.70866141732283472" top="0.74803149606299213" bottom="0.74803149606299213" header="0.31496062992125984" footer="0.31496062992125984"/>
  <pageSetup paperSize="9" scale="94" orientation="landscape" horizontalDpi="1200" verticalDpi="1200" r:id="rId1"/>
  <colBreaks count="1" manualBreakCount="1">
    <brk id="11" max="1048575" man="1"/>
  </colBreaks>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700-000000000000}">
  <sheetPr codeName="Hoja90"/>
  <dimension ref="A1:O27"/>
  <sheetViews>
    <sheetView showGridLines="0" workbookViewId="0">
      <selection sqref="A1:XFD1048576"/>
    </sheetView>
  </sheetViews>
  <sheetFormatPr baseColWidth="10" defaultColWidth="11.42578125" defaultRowHeight="15"/>
  <cols>
    <col min="1" max="1" width="33.42578125" customWidth="1"/>
    <col min="2" max="8" width="10.85546875" customWidth="1"/>
    <col min="9" max="9" width="12" bestFit="1" customWidth="1"/>
    <col min="11" max="11" width="6.5703125" customWidth="1"/>
  </cols>
  <sheetData>
    <row r="1" spans="1:15">
      <c r="A1" s="67" t="s">
        <v>56</v>
      </c>
      <c r="C1" s="268"/>
      <c r="D1" s="268"/>
      <c r="E1" s="268"/>
      <c r="F1" s="268"/>
      <c r="G1" s="268"/>
      <c r="H1" s="268"/>
    </row>
    <row r="3" spans="1:15" ht="26.25" customHeight="1">
      <c r="A3" s="108" t="s">
        <v>757</v>
      </c>
      <c r="B3" s="114">
        <v>2021</v>
      </c>
      <c r="C3" s="114">
        <v>2022</v>
      </c>
      <c r="D3" s="114">
        <v>2023</v>
      </c>
      <c r="E3" s="114">
        <v>2024</v>
      </c>
      <c r="F3" s="114">
        <v>2025</v>
      </c>
      <c r="G3" s="114">
        <v>2026</v>
      </c>
      <c r="H3" s="114">
        <v>2027</v>
      </c>
    </row>
    <row r="4" spans="1:15" ht="16.5">
      <c r="A4" t="s">
        <v>113</v>
      </c>
      <c r="B4" s="269">
        <v>0.20491743138208562</v>
      </c>
      <c r="C4" s="269">
        <v>0.80167759173836828</v>
      </c>
      <c r="D4" s="269">
        <v>2.0209091272212163</v>
      </c>
      <c r="E4" s="269">
        <v>1.887047744328413</v>
      </c>
      <c r="F4" s="269">
        <v>1.5363661615711379</v>
      </c>
      <c r="G4" s="269">
        <v>0.69457853700481564</v>
      </c>
      <c r="H4" s="269">
        <v>0.25608287656420714</v>
      </c>
    </row>
    <row r="5" spans="1:15" ht="16.5">
      <c r="A5" t="s">
        <v>988</v>
      </c>
      <c r="B5" s="269">
        <v>0.19354527937369426</v>
      </c>
      <c r="C5" s="269">
        <v>1.8403303597038985</v>
      </c>
      <c r="D5" s="269">
        <v>2.2565235585513221</v>
      </c>
      <c r="E5" s="269">
        <v>1.8700883759647411</v>
      </c>
      <c r="F5" s="269">
        <v>0.83641096635496126</v>
      </c>
      <c r="G5" s="269">
        <v>0.38379677136308032</v>
      </c>
      <c r="H5" s="269">
        <v>2.6113882845905323E-2</v>
      </c>
    </row>
    <row r="7" spans="1:15">
      <c r="I7" s="70" t="s">
        <v>29</v>
      </c>
      <c r="O7" s="297" t="s">
        <v>758</v>
      </c>
    </row>
    <row r="9" spans="1:15">
      <c r="A9" s="108" t="s">
        <v>759</v>
      </c>
      <c r="B9" s="114">
        <v>2021</v>
      </c>
      <c r="C9" s="114">
        <v>2022</v>
      </c>
      <c r="D9" s="114">
        <v>2023</v>
      </c>
      <c r="E9" s="114">
        <v>2024</v>
      </c>
      <c r="F9" s="114">
        <v>2025</v>
      </c>
      <c r="G9" s="114">
        <v>2026</v>
      </c>
      <c r="H9" s="114">
        <v>2027</v>
      </c>
    </row>
    <row r="10" spans="1:15" ht="16.5">
      <c r="A10" t="s">
        <v>113</v>
      </c>
      <c r="B10" s="269">
        <v>2811</v>
      </c>
      <c r="C10" s="269">
        <v>10486</v>
      </c>
      <c r="D10" s="269">
        <v>25306.2</v>
      </c>
      <c r="E10" s="269">
        <v>17860.400000000001</v>
      </c>
      <c r="F10" s="269">
        <v>11795.6</v>
      </c>
      <c r="G10" s="269">
        <v>1268.0999999999999</v>
      </c>
      <c r="H10" s="269">
        <v>0</v>
      </c>
    </row>
    <row r="11" spans="1:15" ht="16.5">
      <c r="A11" t="s">
        <v>988</v>
      </c>
      <c r="B11" s="269">
        <v>2655</v>
      </c>
      <c r="C11" s="269">
        <v>25512</v>
      </c>
      <c r="D11" s="269">
        <v>25000</v>
      </c>
      <c r="E11" s="269">
        <v>15323</v>
      </c>
      <c r="F11" s="269">
        <v>743</v>
      </c>
      <c r="G11" s="269">
        <v>295</v>
      </c>
      <c r="H11" s="269">
        <v>0</v>
      </c>
    </row>
    <row r="26" spans="10:12" ht="15.75">
      <c r="J26" s="70"/>
      <c r="K26" s="203" t="s">
        <v>62</v>
      </c>
      <c r="L26" s="203" t="s">
        <v>54</v>
      </c>
    </row>
    <row r="27" spans="10:12" ht="15.75">
      <c r="J27" s="203"/>
      <c r="K27" s="203"/>
    </row>
  </sheetData>
  <hyperlinks>
    <hyperlink ref="A1" location="'Figures'!A1" display="Ir al índice" xr:uid="{00000000-0004-0000-5700-000000000000}"/>
  </hyperlinks>
  <pageMargins left="0.7" right="0.7" top="0.75" bottom="0.75" header="0.3" footer="0.3"/>
  <pageSetup paperSize="9" orientation="portrait" verticalDpi="0" r:id="rId1"/>
  <drawing r:id="rId2"/>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800-000000000000}">
  <sheetPr codeName="Hoja91"/>
  <dimension ref="A1:M46"/>
  <sheetViews>
    <sheetView showGridLines="0" zoomScale="85" zoomScaleNormal="85" workbookViewId="0">
      <selection sqref="A1:XFD1048576"/>
    </sheetView>
  </sheetViews>
  <sheetFormatPr baseColWidth="10" defaultColWidth="11.42578125" defaultRowHeight="15"/>
  <cols>
    <col min="1" max="6" width="12.85546875" style="20" customWidth="1"/>
    <col min="11" max="11" width="13.140625" customWidth="1"/>
  </cols>
  <sheetData>
    <row r="1" spans="1:13">
      <c r="A1" s="67" t="s">
        <v>56</v>
      </c>
      <c r="B1" s="262"/>
      <c r="C1" s="262"/>
      <c r="D1" s="262"/>
      <c r="E1" s="262"/>
    </row>
    <row r="2" spans="1:13" ht="28.5">
      <c r="A2" s="263"/>
      <c r="B2" s="263" t="s">
        <v>285</v>
      </c>
      <c r="C2" s="263" t="s">
        <v>760</v>
      </c>
      <c r="D2" s="263" t="s">
        <v>760</v>
      </c>
      <c r="E2" s="263" t="s">
        <v>760</v>
      </c>
      <c r="F2" s="263"/>
    </row>
    <row r="3" spans="1:13" ht="30" customHeight="1">
      <c r="A3" s="263" t="s">
        <v>761</v>
      </c>
      <c r="B3" s="263" t="s">
        <v>762</v>
      </c>
      <c r="C3" s="263" t="s">
        <v>763</v>
      </c>
      <c r="D3" s="263" t="s">
        <v>764</v>
      </c>
      <c r="E3" s="263" t="s">
        <v>765</v>
      </c>
      <c r="F3" s="263" t="s">
        <v>766</v>
      </c>
      <c r="H3" s="264" t="s">
        <v>767</v>
      </c>
      <c r="M3" s="264" t="s">
        <v>768</v>
      </c>
    </row>
    <row r="4" spans="1:13" ht="17.25">
      <c r="A4" s="265">
        <v>1997</v>
      </c>
      <c r="B4" s="266">
        <v>2.3912303832916537</v>
      </c>
      <c r="C4" s="266">
        <v>-9.8858181220062846E-2</v>
      </c>
      <c r="D4" s="266">
        <v>1.3782891902057059</v>
      </c>
      <c r="E4" s="266">
        <v>1.0990650559708381</v>
      </c>
      <c r="F4" s="266">
        <v>-1.2369771923020361</v>
      </c>
      <c r="H4" s="264" t="s">
        <v>769</v>
      </c>
      <c r="M4" s="264" t="s">
        <v>770</v>
      </c>
    </row>
    <row r="5" spans="1:13" ht="15" customHeight="1">
      <c r="A5" s="265">
        <v>1998</v>
      </c>
      <c r="B5" s="266">
        <v>2.6812976973126235</v>
      </c>
      <c r="C5" s="266">
        <v>-0.14677747775158068</v>
      </c>
      <c r="D5" s="266">
        <v>1.5382269478794619</v>
      </c>
      <c r="E5" s="266">
        <v>1.2742929118693347</v>
      </c>
      <c r="F5" s="266">
        <v>0.40913172208150161</v>
      </c>
    </row>
    <row r="6" spans="1:13">
      <c r="A6" s="265">
        <v>1999</v>
      </c>
      <c r="B6" s="266">
        <v>3.1205105161463687</v>
      </c>
      <c r="C6" s="266">
        <v>-0.11647691895619872</v>
      </c>
      <c r="D6" s="266">
        <v>1.781232627155882</v>
      </c>
      <c r="E6" s="266">
        <v>1.4339180447014099</v>
      </c>
      <c r="F6" s="266">
        <v>1.7389965318890479</v>
      </c>
    </row>
    <row r="7" spans="1:13">
      <c r="A7" s="265">
        <v>2000</v>
      </c>
      <c r="B7" s="266">
        <v>3.1219721098904252</v>
      </c>
      <c r="C7" s="266">
        <v>-4.5186139119479662E-2</v>
      </c>
      <c r="D7" s="266">
        <v>1.6154835780557875</v>
      </c>
      <c r="E7" s="266">
        <v>1.5284047707786019</v>
      </c>
      <c r="F7" s="266">
        <v>3.834824629310019</v>
      </c>
    </row>
    <row r="8" spans="1:13">
      <c r="A8" s="265">
        <v>2001</v>
      </c>
      <c r="B8" s="266">
        <v>3.0901362558137357</v>
      </c>
      <c r="C8" s="266">
        <v>-4.1009859871543597E-3</v>
      </c>
      <c r="D8" s="266">
        <v>1.5473739419579635</v>
      </c>
      <c r="E8" s="266">
        <v>1.5234171525421614</v>
      </c>
      <c r="F8" s="266">
        <v>4.6819963705258214</v>
      </c>
    </row>
    <row r="9" spans="1:13">
      <c r="A9" s="265">
        <v>2002</v>
      </c>
      <c r="B9" s="266">
        <v>3.5289038202427125</v>
      </c>
      <c r="C9" s="266">
        <v>2.0261181581560095E-2</v>
      </c>
      <c r="D9" s="266">
        <v>1.9610735899266318</v>
      </c>
      <c r="E9" s="266">
        <v>1.5171046376112995</v>
      </c>
      <c r="F9" s="266">
        <v>3.872833753117666</v>
      </c>
    </row>
    <row r="10" spans="1:13">
      <c r="A10" s="265">
        <v>2003</v>
      </c>
      <c r="B10" s="266">
        <v>3.4970922337235422</v>
      </c>
      <c r="C10" s="266">
        <v>4.8086092941534986E-2</v>
      </c>
      <c r="D10" s="266">
        <v>1.839558567597166</v>
      </c>
      <c r="E10" s="266">
        <v>1.5787361458870608</v>
      </c>
      <c r="F10" s="266">
        <v>3.3562879064684248</v>
      </c>
    </row>
    <row r="11" spans="1:13">
      <c r="A11" s="265">
        <v>2004</v>
      </c>
      <c r="B11" s="266">
        <v>3.4354771459663258</v>
      </c>
      <c r="C11" s="266">
        <v>0.10473100441963368</v>
      </c>
      <c r="D11" s="266">
        <v>1.7161036115842521</v>
      </c>
      <c r="E11" s="266">
        <v>1.5839195272627338</v>
      </c>
      <c r="F11" s="266">
        <v>3.046591154910772</v>
      </c>
    </row>
    <row r="12" spans="1:13">
      <c r="A12" s="265">
        <v>2005</v>
      </c>
      <c r="B12" s="266">
        <v>3.6890738737821671</v>
      </c>
      <c r="C12" s="266">
        <v>0.20541613023388194</v>
      </c>
      <c r="D12" s="266">
        <v>1.788467276140171</v>
      </c>
      <c r="E12" s="266">
        <v>1.6581752060612409</v>
      </c>
      <c r="F12" s="266">
        <v>3.012079471524864</v>
      </c>
    </row>
    <row r="13" spans="1:13">
      <c r="A13" s="265">
        <v>2006</v>
      </c>
      <c r="B13" s="266">
        <v>3.6548853791966041</v>
      </c>
      <c r="C13" s="266">
        <v>0.33347009773150305</v>
      </c>
      <c r="D13" s="266">
        <v>1.5438192123412131</v>
      </c>
      <c r="E13" s="266">
        <v>1.7391347164128268</v>
      </c>
      <c r="F13" s="266">
        <v>3.45482760297664</v>
      </c>
    </row>
    <row r="14" spans="1:13">
      <c r="A14" s="265">
        <v>2007</v>
      </c>
      <c r="B14" s="266">
        <v>3.9375469603402324</v>
      </c>
      <c r="C14" s="266">
        <v>0.45631291695764631</v>
      </c>
      <c r="D14" s="266">
        <v>1.7251417727868867</v>
      </c>
      <c r="E14" s="266">
        <v>1.7097102666373321</v>
      </c>
      <c r="F14" s="266">
        <v>3.117771044893614</v>
      </c>
    </row>
    <row r="15" spans="1:13">
      <c r="A15" s="265">
        <v>2008</v>
      </c>
      <c r="B15" s="266">
        <v>3.1451026322067754</v>
      </c>
      <c r="C15" s="266">
        <v>0.51059460459521588</v>
      </c>
      <c r="D15" s="266">
        <v>1.1688729225021177</v>
      </c>
      <c r="E15" s="266">
        <v>1.4341551755373771</v>
      </c>
      <c r="F15" s="266">
        <v>0.85255075546217807</v>
      </c>
    </row>
    <row r="16" spans="1:13">
      <c r="A16" s="265">
        <v>2009</v>
      </c>
      <c r="B16" s="266">
        <v>1.353600626941609</v>
      </c>
      <c r="C16" s="266">
        <v>0.51594381919821686</v>
      </c>
      <c r="D16" s="266">
        <v>-3.0803044557381476E-3</v>
      </c>
      <c r="E16" s="266">
        <v>0.83512570720669643</v>
      </c>
      <c r="F16" s="266">
        <v>-4.2369576369330906</v>
      </c>
    </row>
    <row r="17" spans="1:11">
      <c r="A17" s="265">
        <v>2010</v>
      </c>
      <c r="B17" s="266">
        <v>1.434514868892145</v>
      </c>
      <c r="C17" s="266">
        <v>0.47431483180488954</v>
      </c>
      <c r="D17" s="266">
        <v>0.30030793428847957</v>
      </c>
      <c r="E17" s="266">
        <v>0.65226837972498508</v>
      </c>
      <c r="F17" s="266">
        <v>-5.4370140290755042</v>
      </c>
    </row>
    <row r="18" spans="1:11">
      <c r="A18" s="265">
        <v>2011</v>
      </c>
      <c r="B18" s="266">
        <v>0.79594065254326996</v>
      </c>
      <c r="C18" s="266">
        <v>0.34006759380735829</v>
      </c>
      <c r="D18" s="266">
        <v>1.74801135809588E-2</v>
      </c>
      <c r="E18" s="266">
        <v>0.43619213414416436</v>
      </c>
      <c r="F18" s="266">
        <v>-6.9465802370813234</v>
      </c>
    </row>
    <row r="19" spans="1:11">
      <c r="A19" s="265">
        <v>2012</v>
      </c>
      <c r="B19" s="266">
        <v>-0.15979608842010551</v>
      </c>
      <c r="C19" s="266">
        <v>0.22609862700369021</v>
      </c>
      <c r="D19" s="266">
        <v>-0.62613654835570465</v>
      </c>
      <c r="E19" s="266">
        <v>0.24237573503553822</v>
      </c>
      <c r="F19" s="266">
        <v>-9.5543001182305858</v>
      </c>
    </row>
    <row r="20" spans="1:11" ht="16.5">
      <c r="A20" s="265">
        <v>2013</v>
      </c>
      <c r="B20" s="266">
        <v>-0.41762622123364679</v>
      </c>
      <c r="C20" s="266">
        <v>0.14706148650898143</v>
      </c>
      <c r="D20" s="266">
        <v>-0.70222668411247247</v>
      </c>
      <c r="E20" s="266">
        <v>0.1392385449508371</v>
      </c>
      <c r="F20" s="266">
        <v>-10.451880795835439</v>
      </c>
      <c r="H20" s="127" t="s">
        <v>62</v>
      </c>
      <c r="I20" s="127" t="s">
        <v>771</v>
      </c>
    </row>
    <row r="21" spans="1:11">
      <c r="A21" s="265">
        <v>2014</v>
      </c>
      <c r="B21" s="266">
        <v>-5.6234590084769387E-2</v>
      </c>
      <c r="C21" s="266">
        <v>0.11964264961052962</v>
      </c>
      <c r="D21" s="266">
        <v>-0.35590045980075091</v>
      </c>
      <c r="E21" s="266">
        <v>0.18080549128476342</v>
      </c>
      <c r="F21" s="266">
        <v>-9.1519715690769328</v>
      </c>
    </row>
    <row r="22" spans="1:11" ht="16.5">
      <c r="A22" s="265">
        <v>2015</v>
      </c>
      <c r="B22" s="266">
        <v>0.15694753462724975</v>
      </c>
      <c r="C22" s="266">
        <v>0.17092088273473749</v>
      </c>
      <c r="D22" s="266">
        <v>-0.25160944663494833</v>
      </c>
      <c r="E22" s="266">
        <v>0.23811317333095605</v>
      </c>
      <c r="F22" s="266">
        <v>-5.8125154671232027</v>
      </c>
      <c r="J22" s="127"/>
      <c r="K22" s="130"/>
    </row>
    <row r="23" spans="1:11">
      <c r="A23" s="265">
        <v>2016</v>
      </c>
      <c r="B23" s="266">
        <v>0.24904058628254511</v>
      </c>
      <c r="C23" s="266">
        <v>0.18681746071029792</v>
      </c>
      <c r="D23" s="266">
        <v>-0.19073007181377166</v>
      </c>
      <c r="E23" s="266">
        <v>0.25314560038793843</v>
      </c>
      <c r="F23" s="266">
        <v>-3.189446807345353</v>
      </c>
    </row>
    <row r="24" spans="1:11">
      <c r="A24" s="265">
        <v>2017</v>
      </c>
      <c r="B24" s="266">
        <v>0.47640749557469331</v>
      </c>
      <c r="C24" s="266">
        <v>0.16101920410269699</v>
      </c>
      <c r="D24" s="266">
        <v>-3.5928119540917791E-2</v>
      </c>
      <c r="E24" s="266">
        <v>0.3508055249163311</v>
      </c>
      <c r="F24" s="266">
        <v>-0.78040944419444092</v>
      </c>
    </row>
    <row r="25" spans="1:11">
      <c r="A25" s="265">
        <v>2018</v>
      </c>
      <c r="B25" s="266">
        <v>0.55596805904269964</v>
      </c>
      <c r="C25" s="266">
        <v>6.1556595687939364E-2</v>
      </c>
      <c r="D25" s="266">
        <v>4.8045343692182385E-2</v>
      </c>
      <c r="E25" s="266">
        <v>0.44582873220360142</v>
      </c>
      <c r="F25" s="266">
        <v>0.92553008702052075</v>
      </c>
    </row>
    <row r="26" spans="1:11">
      <c r="A26" s="265">
        <v>2019</v>
      </c>
      <c r="B26" s="266">
        <v>0.72069684787512411</v>
      </c>
      <c r="C26" s="266">
        <v>-2.1431729748577766E-2</v>
      </c>
      <c r="D26" s="266">
        <v>0.23072919306021955</v>
      </c>
      <c r="E26" s="266">
        <v>0.51037856333544518</v>
      </c>
      <c r="F26" s="266">
        <v>2.1891225256585929</v>
      </c>
    </row>
    <row r="27" spans="1:11">
      <c r="A27" s="265">
        <v>2020</v>
      </c>
      <c r="B27" s="266">
        <v>-8.7010955314015259E-2</v>
      </c>
      <c r="C27" s="266">
        <v>-0.18954418971022235</v>
      </c>
      <c r="D27" s="266">
        <v>-0.17209744005810546</v>
      </c>
      <c r="E27" s="266">
        <v>0.2751188148295558</v>
      </c>
      <c r="F27" s="266">
        <v>-9.3031451047174247</v>
      </c>
    </row>
    <row r="28" spans="1:11">
      <c r="A28" s="265">
        <v>2021</v>
      </c>
      <c r="B28" s="266">
        <v>0.20371948653443717</v>
      </c>
      <c r="C28" s="266">
        <v>-4.3280751791474614E-2</v>
      </c>
      <c r="D28" s="266">
        <v>-9.7547430110089817E-2</v>
      </c>
      <c r="E28" s="266">
        <v>0.34498174714212571</v>
      </c>
      <c r="F28" s="266">
        <v>-4.46296664626934</v>
      </c>
    </row>
    <row r="29" spans="1:11">
      <c r="A29" s="265">
        <v>2022</v>
      </c>
      <c r="B29" s="266">
        <v>1.1571153110737864</v>
      </c>
      <c r="C29" s="266">
        <v>0.1038404315911734</v>
      </c>
      <c r="D29" s="266">
        <v>0.56278420855746525</v>
      </c>
      <c r="E29" s="266">
        <v>0.48660509988465162</v>
      </c>
      <c r="F29" s="266">
        <v>-1.3946827551312051</v>
      </c>
    </row>
    <row r="30" spans="1:11">
      <c r="A30" s="265">
        <v>2023</v>
      </c>
      <c r="B30" s="266">
        <v>1.0804731302322512</v>
      </c>
      <c r="C30" s="266">
        <v>0.15269588841073656</v>
      </c>
      <c r="D30" s="266">
        <v>0.34775363218535471</v>
      </c>
      <c r="E30" s="266">
        <v>0.57648679764623623</v>
      </c>
      <c r="F30" s="266">
        <v>-0.9699782311957228</v>
      </c>
    </row>
    <row r="31" spans="1:11">
      <c r="A31" s="265">
        <v>2024</v>
      </c>
      <c r="B31" s="266">
        <v>1.4670352699079459</v>
      </c>
      <c r="C31" s="266">
        <v>0.23448706447579681</v>
      </c>
      <c r="D31" s="266">
        <v>0.57658056800824475</v>
      </c>
      <c r="E31" s="266">
        <v>0.64906398884552186</v>
      </c>
      <c r="F31" s="266">
        <v>0.27337572673276078</v>
      </c>
    </row>
    <row r="32" spans="1:11">
      <c r="A32" s="265">
        <v>2025</v>
      </c>
      <c r="B32" s="266">
        <v>1.4846079621809283</v>
      </c>
      <c r="C32" s="266">
        <v>0.28824562067804038</v>
      </c>
      <c r="D32" s="266">
        <v>0.51270690847471379</v>
      </c>
      <c r="E32" s="266">
        <v>0.67632971678794895</v>
      </c>
      <c r="F32" s="266">
        <v>0.60108901902558021</v>
      </c>
    </row>
    <row r="33" spans="1:6">
      <c r="A33" s="265">
        <v>2026</v>
      </c>
      <c r="B33" s="266">
        <v>1.4451280296312818</v>
      </c>
      <c r="C33" s="266">
        <v>0.3317818205998968</v>
      </c>
      <c r="D33" s="266">
        <v>0.4238726651766056</v>
      </c>
      <c r="E33" s="266">
        <v>0.68234433347440504</v>
      </c>
      <c r="F33" s="266">
        <v>0.76306745894185735</v>
      </c>
    </row>
    <row r="36" spans="1:6">
      <c r="E36"/>
      <c r="F36"/>
    </row>
    <row r="37" spans="1:6">
      <c r="C37" s="267"/>
      <c r="D37" s="267"/>
      <c r="E37"/>
      <c r="F37"/>
    </row>
    <row r="38" spans="1:6">
      <c r="E38"/>
      <c r="F38"/>
    </row>
    <row r="39" spans="1:6">
      <c r="E39"/>
      <c r="F39"/>
    </row>
    <row r="40" spans="1:6">
      <c r="E40"/>
      <c r="F40"/>
    </row>
    <row r="41" spans="1:6">
      <c r="E41"/>
      <c r="F41"/>
    </row>
    <row r="42" spans="1:6">
      <c r="E42"/>
      <c r="F42"/>
    </row>
    <row r="43" spans="1:6">
      <c r="E43"/>
      <c r="F43"/>
    </row>
    <row r="44" spans="1:6">
      <c r="E44"/>
      <c r="F44"/>
    </row>
    <row r="45" spans="1:6">
      <c r="E45"/>
      <c r="F45"/>
    </row>
    <row r="46" spans="1:6">
      <c r="E46"/>
      <c r="F46"/>
    </row>
  </sheetData>
  <conditionalFormatting sqref="A2:F3">
    <cfRule type="cellIs" dxfId="0" priority="1" operator="equal">
      <formula>"ES"</formula>
    </cfRule>
  </conditionalFormatting>
  <hyperlinks>
    <hyperlink ref="A1" location="'Figures'!A1" display="Ir al índice" xr:uid="{00000000-0004-0000-5800-000000000000}"/>
  </hyperlinks>
  <pageMargins left="0.7" right="0.7" top="0.75" bottom="0.75" header="0.3" footer="0.3"/>
  <pageSetup paperSize="9" orientation="portrait" verticalDpi="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11"/>
  <dimension ref="A1:E12"/>
  <sheetViews>
    <sheetView workbookViewId="0">
      <selection sqref="A1:XFD1048576"/>
    </sheetView>
  </sheetViews>
  <sheetFormatPr baseColWidth="10" defaultColWidth="11.5703125" defaultRowHeight="15"/>
  <cols>
    <col min="1" max="16384" width="11.5703125" style="1"/>
  </cols>
  <sheetData>
    <row r="1" spans="1:5">
      <c r="A1" s="497" t="s">
        <v>111</v>
      </c>
    </row>
    <row r="2" spans="1:5">
      <c r="A2" s="497"/>
    </row>
    <row r="3" spans="1:5">
      <c r="A3" s="497"/>
    </row>
    <row r="4" spans="1:5" ht="16.5">
      <c r="B4" s="404" t="s">
        <v>138</v>
      </c>
    </row>
    <row r="5" spans="1:5" ht="16.5">
      <c r="B5" s="404"/>
    </row>
    <row r="6" spans="1:5" ht="16.5">
      <c r="B6" s="547"/>
      <c r="C6" s="747">
        <v>2021</v>
      </c>
      <c r="D6" s="747">
        <v>2022</v>
      </c>
      <c r="E6" s="747">
        <v>2023</v>
      </c>
    </row>
    <row r="7" spans="1:5" ht="16.5">
      <c r="B7" s="548"/>
      <c r="C7" s="748"/>
      <c r="D7" s="748"/>
      <c r="E7" s="748"/>
    </row>
    <row r="8" spans="1:5">
      <c r="B8" s="549" t="s">
        <v>139</v>
      </c>
      <c r="C8" s="550">
        <v>-0.99756223267005917</v>
      </c>
      <c r="D8" s="550">
        <v>-0.50764077300721444</v>
      </c>
      <c r="E8" s="551">
        <v>-0.71060722476856963</v>
      </c>
    </row>
    <row r="9" spans="1:5" ht="15.75">
      <c r="B9" s="552" t="s">
        <v>140</v>
      </c>
      <c r="C9" s="553">
        <v>-1.1132829131574074</v>
      </c>
      <c r="D9" s="553">
        <v>-0.853512451726953</v>
      </c>
      <c r="E9" s="554">
        <v>-1.1463727778928696</v>
      </c>
    </row>
    <row r="10" spans="1:5" ht="15.75">
      <c r="B10" s="555" t="s">
        <v>141</v>
      </c>
      <c r="C10" s="556">
        <v>0.11572068048734385</v>
      </c>
      <c r="D10" s="556">
        <v>0.3458716787197349</v>
      </c>
      <c r="E10" s="557">
        <v>0.43576555312429743</v>
      </c>
    </row>
    <row r="12" spans="1:5">
      <c r="B12" s="1" t="s">
        <v>17</v>
      </c>
    </row>
  </sheetData>
  <mergeCells count="3">
    <mergeCell ref="C6:C7"/>
    <mergeCell ref="D6:D7"/>
    <mergeCell ref="E6:E7"/>
  </mergeCells>
  <hyperlinks>
    <hyperlink ref="A1" location="'Tables'!A1" display="índice de cuadros" xr:uid="{00000000-0004-0000-0800-000000000000}"/>
  </hyperlinks>
  <pageMargins left="0.7" right="0.7" top="0.75" bottom="0.75" header="0.3" footer="0.3"/>
  <pageSetup paperSize="9" orientation="portrait" verticalDpi="0" r:id="rId1"/>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900-000000000000}">
  <sheetPr codeName="Hoja92"/>
  <dimension ref="A1:AB2847"/>
  <sheetViews>
    <sheetView showGridLines="0" zoomScaleNormal="100" workbookViewId="0">
      <selection sqref="A1:XFD1048576"/>
    </sheetView>
  </sheetViews>
  <sheetFormatPr baseColWidth="10" defaultColWidth="13" defaultRowHeight="13.5"/>
  <cols>
    <col min="1" max="9" width="13" style="85"/>
    <col min="10" max="10" width="24.5703125" style="85" bestFit="1" customWidth="1"/>
    <col min="11" max="15" width="13" style="85"/>
    <col min="16" max="16" width="13" style="86"/>
    <col min="17" max="16384" width="13" style="85"/>
  </cols>
  <sheetData>
    <row r="1" spans="1:28" s="113" customFormat="1" ht="16.5">
      <c r="A1" s="101" t="s">
        <v>56</v>
      </c>
    </row>
    <row r="2" spans="1:28" ht="30">
      <c r="A2" s="118"/>
      <c r="B2" s="120" t="s">
        <v>772</v>
      </c>
      <c r="C2" s="120" t="s">
        <v>773</v>
      </c>
      <c r="D2" s="120" t="s">
        <v>774</v>
      </c>
      <c r="E2" s="120" t="s">
        <v>775</v>
      </c>
      <c r="F2" s="120" t="s">
        <v>776</v>
      </c>
      <c r="G2" s="120" t="s">
        <v>777</v>
      </c>
      <c r="I2" s="96"/>
      <c r="J2" s="105" t="s">
        <v>31</v>
      </c>
      <c r="K2" s="105" t="s">
        <v>778</v>
      </c>
      <c r="L2" s="96"/>
      <c r="M2" s="96"/>
      <c r="N2" s="96"/>
      <c r="O2" s="96"/>
      <c r="P2" s="96"/>
      <c r="Q2" s="96"/>
      <c r="R2" s="96"/>
      <c r="S2" s="96"/>
      <c r="T2" s="96"/>
      <c r="U2" s="96"/>
      <c r="V2" s="96"/>
      <c r="W2" s="96"/>
      <c r="X2" s="96"/>
      <c r="Y2" s="96"/>
      <c r="Z2" s="96"/>
      <c r="AA2" s="96"/>
      <c r="AB2" s="96"/>
    </row>
    <row r="3" spans="1:28" ht="17.25">
      <c r="A3" s="122">
        <v>43496</v>
      </c>
      <c r="B3" s="72">
        <v>60.240909090909092</v>
      </c>
      <c r="C3" s="72" t="e">
        <v>#N/A</v>
      </c>
      <c r="D3" s="72">
        <v>21.707695652173914</v>
      </c>
      <c r="E3" s="72" t="e">
        <v>#N/A</v>
      </c>
      <c r="F3" s="72" t="e">
        <v>#N/A</v>
      </c>
      <c r="G3" s="72" t="e">
        <v>#N/A</v>
      </c>
      <c r="H3" s="96"/>
      <c r="I3" s="96"/>
      <c r="J3" s="96"/>
      <c r="K3" s="96"/>
      <c r="L3" s="96"/>
      <c r="M3" s="96"/>
      <c r="N3" s="96"/>
      <c r="O3" s="96"/>
      <c r="P3" s="96"/>
      <c r="Q3" s="96"/>
      <c r="R3" s="96"/>
      <c r="S3" s="96"/>
      <c r="T3" s="96"/>
      <c r="U3" s="96"/>
      <c r="V3" s="96"/>
      <c r="W3" s="96"/>
      <c r="X3" s="96"/>
      <c r="Y3" s="96"/>
      <c r="Z3" s="96"/>
      <c r="AA3" s="96"/>
      <c r="AB3" s="96"/>
    </row>
    <row r="4" spans="1:28" ht="17.25">
      <c r="A4" s="122">
        <v>43524</v>
      </c>
      <c r="B4" s="72">
        <v>64.4315</v>
      </c>
      <c r="C4" s="72" t="e">
        <v>#N/A</v>
      </c>
      <c r="D4" s="72">
        <v>18.055849999999996</v>
      </c>
      <c r="E4" s="72" t="e">
        <v>#N/A</v>
      </c>
      <c r="F4" s="72" t="e">
        <v>#N/A</v>
      </c>
      <c r="G4" s="72" t="e">
        <v>#N/A</v>
      </c>
      <c r="H4" s="96"/>
      <c r="I4" s="96"/>
      <c r="J4" s="96"/>
      <c r="K4" s="96"/>
      <c r="L4" s="96"/>
      <c r="M4" s="96"/>
      <c r="N4" s="96"/>
      <c r="O4" s="96"/>
      <c r="P4" s="96"/>
      <c r="Q4" s="96"/>
      <c r="R4" s="96"/>
      <c r="S4" s="96"/>
      <c r="T4" s="96"/>
      <c r="U4" s="96"/>
      <c r="V4" s="96"/>
      <c r="W4" s="96"/>
      <c r="X4" s="96"/>
      <c r="Y4" s="96"/>
      <c r="Z4" s="96"/>
      <c r="AA4" s="96"/>
      <c r="AB4" s="96"/>
    </row>
    <row r="5" spans="1:28" ht="17.25">
      <c r="A5" s="122">
        <v>43555</v>
      </c>
      <c r="B5" s="72">
        <v>67.027619047619027</v>
      </c>
      <c r="C5" s="72" t="e">
        <v>#N/A</v>
      </c>
      <c r="D5" s="72">
        <v>15.626380952380952</v>
      </c>
      <c r="E5" s="72" t="e">
        <v>#N/A</v>
      </c>
      <c r="F5" s="72" t="e">
        <v>#N/A</v>
      </c>
      <c r="G5" s="72" t="e">
        <v>#N/A</v>
      </c>
      <c r="H5" s="96"/>
      <c r="I5" s="96"/>
      <c r="J5" s="96"/>
      <c r="K5" s="96"/>
      <c r="L5" s="96"/>
      <c r="M5" s="96"/>
      <c r="N5" s="96"/>
      <c r="O5" s="96"/>
      <c r="P5" s="96"/>
      <c r="Q5" s="96"/>
      <c r="R5" s="96"/>
      <c r="S5" s="96"/>
      <c r="T5" s="96"/>
      <c r="U5" s="96"/>
      <c r="V5" s="96"/>
      <c r="W5" s="96"/>
      <c r="X5" s="96"/>
      <c r="Y5" s="96"/>
      <c r="Z5" s="96"/>
      <c r="AA5" s="96"/>
      <c r="AB5" s="96"/>
    </row>
    <row r="6" spans="1:28" ht="17.25">
      <c r="A6" s="122">
        <v>43585</v>
      </c>
      <c r="B6" s="72">
        <v>71.628571428571433</v>
      </c>
      <c r="C6" s="72" t="e">
        <v>#N/A</v>
      </c>
      <c r="D6" s="72">
        <v>14.917136363636365</v>
      </c>
      <c r="E6" s="72" t="e">
        <v>#N/A</v>
      </c>
      <c r="F6" s="72" t="e">
        <v>#N/A</v>
      </c>
      <c r="G6" s="72" t="e">
        <v>#N/A</v>
      </c>
      <c r="H6" s="96"/>
      <c r="I6" s="96"/>
      <c r="J6" s="96"/>
      <c r="K6" s="96"/>
      <c r="L6" s="96"/>
      <c r="M6" s="96"/>
      <c r="N6" s="96"/>
      <c r="O6" s="96"/>
      <c r="P6" s="96"/>
      <c r="Q6" s="96"/>
      <c r="R6" s="96"/>
      <c r="S6" s="96"/>
      <c r="T6" s="96"/>
      <c r="U6" s="96"/>
      <c r="V6" s="96"/>
      <c r="W6" s="96"/>
      <c r="X6" s="96"/>
      <c r="Y6" s="96"/>
      <c r="Z6" s="96"/>
      <c r="AA6" s="96"/>
      <c r="AB6" s="96"/>
    </row>
    <row r="7" spans="1:28" ht="17.25">
      <c r="A7" s="122">
        <v>43616</v>
      </c>
      <c r="B7" s="72">
        <v>70.303043478260875</v>
      </c>
      <c r="C7" s="72" t="e">
        <v>#N/A</v>
      </c>
      <c r="D7" s="72">
        <v>13.255608695652169</v>
      </c>
      <c r="E7" s="72" t="e">
        <v>#N/A</v>
      </c>
      <c r="F7" s="72" t="e">
        <v>#N/A</v>
      </c>
      <c r="G7" s="72" t="e">
        <v>#N/A</v>
      </c>
      <c r="H7" s="96"/>
      <c r="I7" s="96"/>
      <c r="J7" s="96"/>
      <c r="K7" s="96"/>
      <c r="L7" s="96"/>
      <c r="M7" s="96"/>
      <c r="N7" s="96"/>
      <c r="O7" s="96"/>
      <c r="P7" s="96"/>
      <c r="Q7" s="96"/>
      <c r="R7" s="96"/>
      <c r="S7" s="96"/>
      <c r="T7" s="96"/>
      <c r="U7" s="96"/>
      <c r="V7" s="96"/>
      <c r="W7" s="96"/>
      <c r="X7" s="96"/>
      <c r="Y7" s="96"/>
      <c r="Z7" s="96"/>
      <c r="AA7" s="96"/>
      <c r="AB7" s="96"/>
    </row>
    <row r="8" spans="1:28" ht="17.25">
      <c r="A8" s="122">
        <v>43646</v>
      </c>
      <c r="B8" s="72">
        <v>63.037999999999997</v>
      </c>
      <c r="C8" s="72" t="e">
        <v>#N/A</v>
      </c>
      <c r="D8" s="72">
        <v>10.877800000000001</v>
      </c>
      <c r="E8" s="72" t="e">
        <v>#N/A</v>
      </c>
      <c r="F8" s="72" t="e">
        <v>#N/A</v>
      </c>
      <c r="G8" s="72" t="e">
        <v>#N/A</v>
      </c>
      <c r="H8" s="96"/>
      <c r="I8" s="96"/>
      <c r="J8" s="96"/>
      <c r="K8" s="96"/>
      <c r="L8" s="96"/>
      <c r="M8" s="96"/>
      <c r="N8" s="96"/>
      <c r="O8" s="96"/>
      <c r="P8" s="96"/>
      <c r="Q8" s="96"/>
      <c r="R8" s="96"/>
      <c r="S8" s="96"/>
      <c r="T8" s="96"/>
      <c r="U8" s="96"/>
      <c r="V8" s="96"/>
      <c r="W8" s="96"/>
      <c r="X8" s="96"/>
      <c r="Y8" s="96"/>
      <c r="Z8" s="96"/>
      <c r="AA8" s="96"/>
      <c r="AB8" s="96"/>
    </row>
    <row r="9" spans="1:28" ht="17.25">
      <c r="A9" s="122">
        <v>43677</v>
      </c>
      <c r="B9" s="72">
        <v>64.214782608695643</v>
      </c>
      <c r="C9" s="72" t="e">
        <v>#N/A</v>
      </c>
      <c r="D9" s="72">
        <v>11.044043478260871</v>
      </c>
      <c r="E9" s="72" t="e">
        <v>#N/A</v>
      </c>
      <c r="F9" s="72" t="e">
        <v>#N/A</v>
      </c>
      <c r="G9" s="72" t="e">
        <v>#N/A</v>
      </c>
      <c r="H9" s="96"/>
      <c r="I9" s="96"/>
      <c r="J9" s="96"/>
      <c r="K9" s="96"/>
      <c r="L9" s="96"/>
      <c r="M9" s="96"/>
      <c r="N9" s="96"/>
      <c r="O9" s="96"/>
      <c r="P9" s="96"/>
      <c r="Q9" s="96"/>
      <c r="R9" s="96"/>
      <c r="S9" s="96"/>
      <c r="T9" s="96"/>
      <c r="U9" s="96"/>
      <c r="V9" s="96"/>
      <c r="W9" s="96"/>
      <c r="X9" s="96"/>
      <c r="Y9" s="96"/>
      <c r="Z9" s="96"/>
      <c r="AA9" s="96"/>
      <c r="AB9" s="96"/>
    </row>
    <row r="10" spans="1:28" ht="17.25">
      <c r="A10" s="122">
        <v>43708</v>
      </c>
      <c r="B10" s="72">
        <v>59.50181818181818</v>
      </c>
      <c r="C10" s="72" t="e">
        <v>#N/A</v>
      </c>
      <c r="D10" s="72">
        <v>11.381045454545456</v>
      </c>
      <c r="E10" s="72" t="e">
        <v>#N/A</v>
      </c>
      <c r="F10" s="72" t="e">
        <v>#N/A</v>
      </c>
      <c r="G10" s="72" t="e">
        <v>#N/A</v>
      </c>
      <c r="H10" s="96"/>
      <c r="I10" s="96"/>
      <c r="J10" s="96"/>
      <c r="K10" s="96"/>
      <c r="L10" s="96"/>
      <c r="M10" s="96"/>
      <c r="N10" s="96"/>
      <c r="O10" s="96"/>
      <c r="P10" s="96"/>
      <c r="Q10" s="96"/>
      <c r="R10" s="96"/>
      <c r="S10" s="96"/>
      <c r="T10" s="96"/>
      <c r="U10" s="96"/>
      <c r="V10" s="96"/>
      <c r="W10" s="96"/>
      <c r="X10" s="96"/>
      <c r="Y10" s="96"/>
      <c r="Z10" s="96"/>
      <c r="AA10" s="96"/>
      <c r="AB10" s="96"/>
    </row>
    <row r="11" spans="1:28" ht="17.25">
      <c r="A11" s="122">
        <v>43738</v>
      </c>
      <c r="B11" s="72">
        <v>62.287142857142868</v>
      </c>
      <c r="C11" s="72" t="e">
        <v>#N/A</v>
      </c>
      <c r="D11" s="72">
        <v>13.261571428571425</v>
      </c>
      <c r="E11" s="72" t="e">
        <v>#N/A</v>
      </c>
      <c r="F11" s="72" t="e">
        <v>#N/A</v>
      </c>
      <c r="G11" s="72" t="e">
        <v>#N/A</v>
      </c>
      <c r="H11" s="96"/>
      <c r="I11" s="96"/>
      <c r="J11" s="96"/>
      <c r="K11" s="96"/>
      <c r="L11" s="96"/>
      <c r="M11" s="96"/>
      <c r="N11" s="96"/>
      <c r="O11" s="96"/>
      <c r="P11" s="96"/>
      <c r="Q11" s="96"/>
      <c r="R11" s="96"/>
      <c r="S11" s="96"/>
      <c r="T11" s="96"/>
      <c r="U11" s="96"/>
      <c r="V11" s="96"/>
      <c r="W11" s="96"/>
      <c r="X11" s="96"/>
      <c r="Y11" s="96"/>
      <c r="Z11" s="96"/>
      <c r="AA11" s="96"/>
      <c r="AB11" s="96"/>
    </row>
    <row r="12" spans="1:28" ht="17.25">
      <c r="A12" s="122">
        <v>43769</v>
      </c>
      <c r="B12" s="72">
        <v>59.632173913043474</v>
      </c>
      <c r="C12" s="72" t="e">
        <v>#N/A</v>
      </c>
      <c r="D12" s="72">
        <v>15.714217391304347</v>
      </c>
      <c r="E12" s="72" t="e">
        <v>#N/A</v>
      </c>
      <c r="F12" s="72" t="e">
        <v>#N/A</v>
      </c>
      <c r="G12" s="72" t="e">
        <v>#N/A</v>
      </c>
      <c r="H12" s="96"/>
      <c r="I12" s="96"/>
      <c r="J12" s="96"/>
      <c r="K12" s="96"/>
      <c r="L12" s="96"/>
      <c r="M12" s="96"/>
      <c r="N12" s="96"/>
      <c r="O12" s="96"/>
      <c r="P12" s="96"/>
      <c r="Q12" s="96"/>
      <c r="R12" s="96"/>
      <c r="S12" s="96"/>
      <c r="T12" s="96"/>
      <c r="U12" s="96"/>
      <c r="V12" s="96"/>
      <c r="W12" s="96"/>
      <c r="X12" s="96"/>
      <c r="Y12" s="96"/>
      <c r="Z12" s="96"/>
      <c r="AA12" s="96"/>
      <c r="AB12" s="96"/>
    </row>
    <row r="13" spans="1:28" ht="17.25">
      <c r="A13" s="122">
        <v>43799</v>
      </c>
      <c r="B13" s="72">
        <v>62.709523809523816</v>
      </c>
      <c r="C13" s="72" t="e">
        <v>#N/A</v>
      </c>
      <c r="D13" s="72">
        <v>15.935095238095238</v>
      </c>
      <c r="E13" s="72" t="e">
        <v>#N/A</v>
      </c>
      <c r="F13" s="72" t="e">
        <v>#N/A</v>
      </c>
      <c r="G13" s="72" t="e">
        <v>#N/A</v>
      </c>
      <c r="H13" s="96"/>
      <c r="I13" s="96"/>
      <c r="J13" s="96"/>
      <c r="K13" s="96"/>
      <c r="L13" s="96"/>
      <c r="M13" s="96"/>
      <c r="N13" s="96"/>
      <c r="O13" s="96"/>
      <c r="P13" s="96"/>
      <c r="Q13" s="96"/>
      <c r="R13" s="96"/>
      <c r="S13" s="96"/>
      <c r="T13" s="96"/>
      <c r="U13" s="96"/>
      <c r="V13" s="96"/>
      <c r="W13" s="96"/>
      <c r="X13" s="96"/>
      <c r="Y13" s="96"/>
      <c r="Z13" s="96"/>
      <c r="AA13" s="96"/>
      <c r="AB13" s="96"/>
    </row>
    <row r="14" spans="1:28" ht="17.25">
      <c r="A14" s="122">
        <v>43830</v>
      </c>
      <c r="B14" s="72">
        <v>65.173809523809538</v>
      </c>
      <c r="C14" s="72" t="e">
        <v>#N/A</v>
      </c>
      <c r="D14" s="72">
        <v>14.131181818181823</v>
      </c>
      <c r="E14" s="72" t="e">
        <v>#N/A</v>
      </c>
      <c r="F14" s="72" t="e">
        <v>#N/A</v>
      </c>
      <c r="G14" s="72" t="e">
        <v>#N/A</v>
      </c>
      <c r="H14" s="96"/>
      <c r="I14" s="96"/>
      <c r="J14" s="96"/>
      <c r="K14" s="96"/>
      <c r="L14" s="96"/>
      <c r="M14" s="96"/>
      <c r="N14" s="96"/>
      <c r="O14" s="96"/>
      <c r="P14" s="96"/>
      <c r="Q14" s="96"/>
      <c r="R14" s="96"/>
      <c r="S14" s="96"/>
      <c r="T14" s="96"/>
      <c r="U14" s="96"/>
      <c r="V14" s="96"/>
      <c r="W14" s="96"/>
      <c r="X14" s="96"/>
      <c r="Y14" s="96"/>
      <c r="Z14" s="96"/>
      <c r="AA14" s="96"/>
      <c r="AB14" s="96"/>
    </row>
    <row r="15" spans="1:28" ht="17.25">
      <c r="A15" s="122">
        <v>43861</v>
      </c>
      <c r="B15" s="72">
        <v>63.672727272727279</v>
      </c>
      <c r="C15" s="72" t="e">
        <v>#N/A</v>
      </c>
      <c r="D15" s="72">
        <v>11.205391304347827</v>
      </c>
      <c r="E15" s="72" t="e">
        <v>#N/A</v>
      </c>
      <c r="F15" s="72" t="e">
        <v>#N/A</v>
      </c>
      <c r="G15" s="72" t="e">
        <v>#N/A</v>
      </c>
      <c r="H15" s="96"/>
      <c r="I15" s="96"/>
      <c r="J15" s="96"/>
      <c r="K15" s="96"/>
      <c r="L15" s="96"/>
      <c r="M15" s="96"/>
      <c r="N15" s="96"/>
      <c r="O15" s="96"/>
      <c r="P15" s="96"/>
      <c r="Q15" s="96"/>
      <c r="R15" s="96"/>
      <c r="S15" s="96"/>
      <c r="T15" s="96"/>
      <c r="U15" s="96"/>
      <c r="V15" s="96"/>
      <c r="W15" s="96"/>
      <c r="X15" s="96"/>
      <c r="Y15" s="96"/>
      <c r="Z15" s="96"/>
      <c r="AA15" s="96"/>
      <c r="AB15" s="96"/>
    </row>
    <row r="16" spans="1:28" ht="17.25">
      <c r="A16" s="122">
        <v>43890</v>
      </c>
      <c r="B16" s="72">
        <v>55.477499999999999</v>
      </c>
      <c r="C16" s="72" t="e">
        <v>#N/A</v>
      </c>
      <c r="D16" s="72">
        <v>9.0919000000000008</v>
      </c>
      <c r="E16" s="72" t="e">
        <v>#N/A</v>
      </c>
      <c r="F16" s="72" t="e">
        <v>#N/A</v>
      </c>
      <c r="G16" s="72" t="e">
        <v>#N/A</v>
      </c>
      <c r="H16" s="96"/>
      <c r="I16" s="96"/>
      <c r="J16" s="96" t="s">
        <v>62</v>
      </c>
      <c r="K16" t="s">
        <v>232</v>
      </c>
      <c r="L16" s="96"/>
      <c r="M16" s="96"/>
      <c r="N16" s="96"/>
      <c r="O16" s="96"/>
      <c r="P16" s="96"/>
      <c r="Q16" s="96"/>
      <c r="R16" s="96"/>
      <c r="S16" s="96"/>
      <c r="T16" s="96"/>
      <c r="U16" s="96"/>
      <c r="V16" s="96"/>
      <c r="W16" s="96"/>
      <c r="X16" s="96"/>
      <c r="Y16" s="96"/>
      <c r="Z16" s="96"/>
      <c r="AA16" s="96"/>
      <c r="AB16" s="96"/>
    </row>
    <row r="17" spans="1:28" ht="17.25">
      <c r="A17" s="122">
        <v>43921</v>
      </c>
      <c r="B17" s="72">
        <v>33.729090909090914</v>
      </c>
      <c r="C17" s="72" t="e">
        <v>#N/A</v>
      </c>
      <c r="D17" s="72">
        <v>8.3846363636363641</v>
      </c>
      <c r="E17" s="72" t="e">
        <v>#N/A</v>
      </c>
      <c r="F17" s="72" t="e">
        <v>#N/A</v>
      </c>
      <c r="G17" s="72" t="e">
        <v>#N/A</v>
      </c>
      <c r="H17" s="96"/>
      <c r="I17" s="96"/>
      <c r="J17" s="96"/>
      <c r="K17" s="96"/>
      <c r="L17" s="96"/>
      <c r="M17" s="96"/>
      <c r="N17" s="96"/>
      <c r="O17" s="96"/>
      <c r="P17" s="96"/>
      <c r="Q17" s="96"/>
      <c r="R17" s="96"/>
      <c r="S17" s="96"/>
      <c r="T17" s="96"/>
      <c r="U17" s="96"/>
      <c r="V17" s="96"/>
      <c r="W17" s="96"/>
      <c r="X17" s="96"/>
      <c r="Y17" s="96"/>
      <c r="Z17" s="96"/>
      <c r="AA17" s="96"/>
      <c r="AB17" s="96"/>
    </row>
    <row r="18" spans="1:28" ht="17.25">
      <c r="A18" s="122">
        <v>43951</v>
      </c>
      <c r="B18" s="72">
        <v>26.631428571428575</v>
      </c>
      <c r="C18" s="72" t="e">
        <v>#N/A</v>
      </c>
      <c r="D18" s="72">
        <v>6.6989545454545461</v>
      </c>
      <c r="E18" s="72" t="e">
        <v>#N/A</v>
      </c>
      <c r="F18" s="72" t="e">
        <v>#N/A</v>
      </c>
      <c r="G18" s="72" t="e">
        <v>#N/A</v>
      </c>
      <c r="H18" s="96"/>
      <c r="I18" s="96"/>
      <c r="J18" s="96"/>
      <c r="K18" s="96"/>
      <c r="L18" s="96"/>
      <c r="M18" s="96"/>
      <c r="N18" s="96"/>
      <c r="O18" s="96"/>
      <c r="P18" s="96"/>
      <c r="Q18" s="96"/>
      <c r="R18" s="96"/>
      <c r="S18" s="96"/>
      <c r="T18" s="96"/>
      <c r="U18" s="96"/>
      <c r="V18" s="96"/>
      <c r="W18" s="96"/>
      <c r="X18" s="96"/>
      <c r="Y18" s="96"/>
      <c r="Z18" s="96"/>
      <c r="AA18" s="96"/>
      <c r="AB18" s="96"/>
    </row>
    <row r="19" spans="1:28" ht="17.25">
      <c r="A19" s="122">
        <v>43982</v>
      </c>
      <c r="B19" s="72">
        <v>32.411904761904772</v>
      </c>
      <c r="C19" s="72" t="e">
        <v>#N/A</v>
      </c>
      <c r="D19" s="72">
        <v>4.9563809523809521</v>
      </c>
      <c r="E19" s="72" t="e">
        <v>#N/A</v>
      </c>
      <c r="F19" s="72" t="e">
        <v>#N/A</v>
      </c>
      <c r="G19" s="72" t="e">
        <v>#N/A</v>
      </c>
      <c r="H19" s="96"/>
      <c r="I19" s="96"/>
      <c r="J19" s="96"/>
      <c r="K19" s="96"/>
      <c r="L19" s="96"/>
      <c r="M19" s="96"/>
      <c r="N19" s="96"/>
      <c r="O19" s="96"/>
      <c r="P19" s="96"/>
      <c r="Q19" s="96"/>
      <c r="R19" s="96"/>
      <c r="S19" s="96"/>
      <c r="T19" s="96"/>
      <c r="U19" s="96"/>
      <c r="V19" s="96"/>
      <c r="W19" s="96"/>
      <c r="X19" s="96"/>
      <c r="Y19" s="96"/>
      <c r="Z19" s="96"/>
      <c r="AA19" s="96"/>
      <c r="AB19" s="96"/>
    </row>
    <row r="20" spans="1:28" ht="17.25">
      <c r="A20" s="122">
        <v>44012</v>
      </c>
      <c r="B20" s="72">
        <v>40.772727272727266</v>
      </c>
      <c r="C20" s="72" t="e">
        <v>#N/A</v>
      </c>
      <c r="D20" s="72">
        <v>5.3223181818181811</v>
      </c>
      <c r="E20" s="72" t="e">
        <v>#N/A</v>
      </c>
      <c r="F20" s="72" t="e">
        <v>#N/A</v>
      </c>
      <c r="G20" s="72" t="e">
        <v>#N/A</v>
      </c>
      <c r="H20" s="121"/>
      <c r="I20" s="96"/>
      <c r="L20" s="96"/>
      <c r="M20" s="96"/>
      <c r="N20" s="96"/>
      <c r="O20" s="96"/>
      <c r="P20" s="96"/>
      <c r="Q20" s="96"/>
      <c r="R20" s="96"/>
      <c r="S20" s="96"/>
      <c r="T20" s="96"/>
      <c r="U20" s="96"/>
      <c r="V20" s="96"/>
      <c r="W20" s="96"/>
      <c r="X20" s="96"/>
      <c r="Y20" s="96"/>
      <c r="Z20" s="96"/>
      <c r="AA20" s="96"/>
      <c r="AB20" s="96"/>
    </row>
    <row r="21" spans="1:28" ht="17.25">
      <c r="A21" s="122">
        <v>44043</v>
      </c>
      <c r="B21" s="72">
        <v>43.222173913043477</v>
      </c>
      <c r="C21" s="72" t="e">
        <v>#N/A</v>
      </c>
      <c r="D21" s="72">
        <v>5.3956521739130432</v>
      </c>
      <c r="E21" s="72" t="e">
        <v>#N/A</v>
      </c>
      <c r="F21" s="72" t="e">
        <v>#N/A</v>
      </c>
      <c r="G21" s="72" t="e">
        <v>#N/A</v>
      </c>
      <c r="H21" s="96"/>
      <c r="I21" s="96"/>
      <c r="J21" s="96"/>
      <c r="K21" s="96"/>
      <c r="L21" s="96"/>
      <c r="M21" s="96"/>
      <c r="N21" s="96"/>
      <c r="O21" s="96"/>
      <c r="P21" s="96"/>
      <c r="Q21" s="96"/>
      <c r="R21" s="96"/>
      <c r="S21" s="96"/>
      <c r="T21" s="96"/>
      <c r="U21" s="96"/>
      <c r="V21" s="96"/>
      <c r="W21" s="96"/>
      <c r="X21" s="96"/>
      <c r="Y21" s="96"/>
      <c r="Z21" s="96"/>
      <c r="AA21" s="96"/>
      <c r="AB21" s="96"/>
    </row>
    <row r="22" spans="1:28" ht="17.25">
      <c r="A22" s="122">
        <v>44074</v>
      </c>
      <c r="B22" s="72">
        <v>45.019999999999996</v>
      </c>
      <c r="C22" s="72" t="e">
        <v>#N/A</v>
      </c>
      <c r="D22" s="72">
        <v>8.3216190476190466</v>
      </c>
      <c r="E22" s="72" t="e">
        <v>#N/A</v>
      </c>
      <c r="F22" s="72" t="e">
        <v>#N/A</v>
      </c>
      <c r="G22" s="72" t="e">
        <v>#N/A</v>
      </c>
      <c r="H22" s="96"/>
      <c r="I22" s="96"/>
      <c r="J22" s="96"/>
      <c r="K22" s="96"/>
      <c r="L22" s="96"/>
      <c r="M22" s="96"/>
      <c r="N22" s="96"/>
      <c r="O22" s="96"/>
      <c r="P22" s="96"/>
      <c r="Q22" s="96"/>
      <c r="R22" s="96"/>
      <c r="S22" s="96"/>
      <c r="T22" s="96"/>
      <c r="U22" s="96"/>
      <c r="V22" s="96"/>
      <c r="W22" s="96"/>
      <c r="X22" s="96"/>
      <c r="Y22" s="96"/>
      <c r="Z22" s="96"/>
      <c r="AA22" s="96"/>
      <c r="AB22" s="96"/>
    </row>
    <row r="23" spans="1:28" ht="17.25">
      <c r="A23" s="122">
        <v>44104</v>
      </c>
      <c r="B23" s="72">
        <v>41.873636363636365</v>
      </c>
      <c r="C23" s="72" t="e">
        <v>#N/A</v>
      </c>
      <c r="D23" s="72">
        <v>11.495636363636363</v>
      </c>
      <c r="E23" s="72" t="e">
        <v>#N/A</v>
      </c>
      <c r="F23" s="72" t="e">
        <v>#N/A</v>
      </c>
      <c r="G23" s="72" t="e">
        <v>#N/A</v>
      </c>
      <c r="H23" s="96"/>
      <c r="I23" s="96"/>
      <c r="J23" s="96"/>
      <c r="K23" s="96"/>
      <c r="L23" s="96"/>
      <c r="M23" s="96"/>
      <c r="N23" s="96"/>
      <c r="O23" s="96"/>
      <c r="P23" s="96"/>
      <c r="Q23" s="96"/>
      <c r="R23" s="96"/>
      <c r="S23" s="96"/>
      <c r="T23" s="96"/>
      <c r="U23" s="96"/>
      <c r="V23" s="96"/>
      <c r="W23" s="96"/>
      <c r="X23" s="96"/>
      <c r="Y23" s="96"/>
      <c r="Z23" s="96"/>
      <c r="AA23" s="96"/>
      <c r="AB23" s="96"/>
    </row>
    <row r="24" spans="1:28" ht="17.25">
      <c r="A24" s="122">
        <v>44135</v>
      </c>
      <c r="B24" s="72">
        <v>41.524090909090916</v>
      </c>
      <c r="C24" s="72" t="e">
        <v>#N/A</v>
      </c>
      <c r="D24" s="72">
        <v>14.181090909090909</v>
      </c>
      <c r="E24" s="72" t="e">
        <v>#N/A</v>
      </c>
      <c r="F24" s="72" t="e">
        <v>#N/A</v>
      </c>
      <c r="G24" s="72" t="e">
        <v>#N/A</v>
      </c>
      <c r="H24" s="96"/>
      <c r="I24" s="96"/>
      <c r="J24" s="96"/>
      <c r="K24" s="96"/>
      <c r="L24" s="96"/>
      <c r="M24" s="96"/>
      <c r="N24" s="96"/>
      <c r="O24" s="96"/>
      <c r="P24" s="96"/>
      <c r="Q24" s="96"/>
      <c r="R24" s="96"/>
      <c r="S24" s="96"/>
      <c r="T24" s="96"/>
      <c r="U24" s="96"/>
      <c r="V24" s="96"/>
      <c r="W24" s="96"/>
      <c r="X24" s="96"/>
      <c r="Y24" s="96"/>
      <c r="Z24" s="96"/>
      <c r="AA24" s="96"/>
      <c r="AB24" s="96"/>
    </row>
    <row r="25" spans="1:28" ht="17.25">
      <c r="A25" s="122">
        <v>44165</v>
      </c>
      <c r="B25" s="72">
        <v>43.980000000000004</v>
      </c>
      <c r="C25" s="72" t="e">
        <v>#N/A</v>
      </c>
      <c r="D25" s="72">
        <v>13.946333333333335</v>
      </c>
      <c r="E25" s="72" t="e">
        <v>#N/A</v>
      </c>
      <c r="F25" s="72" t="e">
        <v>#N/A</v>
      </c>
      <c r="G25" s="72" t="e">
        <v>#N/A</v>
      </c>
      <c r="H25" s="96"/>
      <c r="I25" s="96"/>
      <c r="J25" s="96"/>
      <c r="K25" s="96"/>
      <c r="L25" s="96"/>
      <c r="M25" s="96"/>
      <c r="N25" s="96"/>
      <c r="O25" s="96"/>
      <c r="P25" s="96"/>
      <c r="Q25" s="96"/>
      <c r="R25" s="96"/>
      <c r="S25" s="96"/>
      <c r="T25" s="96"/>
      <c r="U25" s="96"/>
      <c r="V25" s="96"/>
      <c r="W25" s="96"/>
      <c r="X25" s="96"/>
      <c r="Y25" s="96"/>
      <c r="Z25" s="96"/>
      <c r="AA25" s="96"/>
      <c r="AB25" s="96"/>
    </row>
    <row r="26" spans="1:28" ht="17.25">
      <c r="A26" s="122">
        <v>44196</v>
      </c>
      <c r="B26" s="72">
        <v>50.218181818181826</v>
      </c>
      <c r="C26" s="72" t="e">
        <v>#N/A</v>
      </c>
      <c r="D26" s="72">
        <v>16.475565217391303</v>
      </c>
      <c r="E26" s="72" t="e">
        <v>#N/A</v>
      </c>
      <c r="F26" s="72" t="e">
        <v>#N/A</v>
      </c>
      <c r="G26" s="72" t="e">
        <v>#N/A</v>
      </c>
      <c r="H26" s="96"/>
      <c r="I26" s="96"/>
      <c r="J26" s="96"/>
      <c r="K26" s="96"/>
      <c r="L26" s="96"/>
      <c r="M26" s="96"/>
      <c r="N26" s="96"/>
      <c r="O26" s="96"/>
      <c r="P26" s="96"/>
      <c r="Q26" s="96"/>
      <c r="R26" s="96"/>
      <c r="S26" s="96"/>
      <c r="T26" s="96"/>
      <c r="U26" s="96"/>
      <c r="V26" s="96"/>
      <c r="W26" s="96"/>
      <c r="X26" s="96"/>
      <c r="Y26" s="96"/>
      <c r="Z26" s="96"/>
      <c r="AA26" s="96"/>
      <c r="AB26" s="96"/>
    </row>
    <row r="27" spans="1:28" ht="17.25">
      <c r="A27" s="122">
        <v>44227</v>
      </c>
      <c r="B27" s="72">
        <v>55.321499999999993</v>
      </c>
      <c r="C27" s="72" t="e">
        <v>#N/A</v>
      </c>
      <c r="D27" s="72">
        <v>20.286619047619045</v>
      </c>
      <c r="E27" s="72" t="e">
        <v>#N/A</v>
      </c>
      <c r="F27" s="72" t="e">
        <v>#N/A</v>
      </c>
      <c r="G27" s="72" t="e">
        <v>#N/A</v>
      </c>
      <c r="H27" s="96"/>
      <c r="I27" s="96"/>
      <c r="J27" s="96"/>
      <c r="K27" s="96"/>
      <c r="L27" s="96"/>
      <c r="M27" s="96"/>
      <c r="N27" s="96"/>
      <c r="O27" s="96"/>
      <c r="P27" s="96"/>
      <c r="Q27" s="96"/>
      <c r="R27" s="96"/>
      <c r="S27" s="96"/>
      <c r="T27" s="96"/>
      <c r="U27" s="96"/>
      <c r="V27" s="96"/>
      <c r="W27" s="96"/>
      <c r="X27" s="96"/>
      <c r="Y27" s="96"/>
      <c r="Z27" s="96"/>
      <c r="AA27" s="96"/>
      <c r="AB27" s="96"/>
    </row>
    <row r="28" spans="1:28" ht="17.25">
      <c r="A28" s="122">
        <v>44255</v>
      </c>
      <c r="B28" s="72">
        <v>62.281500000000008</v>
      </c>
      <c r="C28" s="72" t="e">
        <v>#N/A</v>
      </c>
      <c r="D28" s="72">
        <v>17.365149999999996</v>
      </c>
      <c r="E28" s="72" t="e">
        <v>#N/A</v>
      </c>
      <c r="F28" s="72" t="e">
        <v>#N/A</v>
      </c>
      <c r="G28" s="72" t="e">
        <v>#N/A</v>
      </c>
      <c r="H28" s="96"/>
      <c r="I28" s="96"/>
      <c r="J28" s="96"/>
      <c r="K28" s="96"/>
      <c r="L28" s="96"/>
      <c r="M28" s="96"/>
      <c r="N28" s="96"/>
      <c r="O28" s="96"/>
      <c r="P28" s="96"/>
      <c r="Q28" s="96"/>
      <c r="R28" s="96"/>
      <c r="S28" s="96"/>
      <c r="T28" s="96"/>
      <c r="U28" s="96"/>
      <c r="V28" s="96"/>
      <c r="W28" s="96"/>
      <c r="X28" s="96"/>
      <c r="Y28" s="96"/>
      <c r="Z28" s="96"/>
      <c r="AA28" s="96"/>
      <c r="AB28" s="96"/>
    </row>
    <row r="29" spans="1:28" ht="17.25">
      <c r="A29" s="122">
        <v>44286</v>
      </c>
      <c r="B29" s="72">
        <v>65.702173913043481</v>
      </c>
      <c r="C29" s="72" t="e">
        <v>#N/A</v>
      </c>
      <c r="D29" s="72">
        <v>17.556913043478264</v>
      </c>
      <c r="E29" s="72" t="e">
        <v>#N/A</v>
      </c>
      <c r="F29" s="72" t="e">
        <v>#N/A</v>
      </c>
      <c r="G29" s="72" t="e">
        <v>#N/A</v>
      </c>
      <c r="H29" s="96"/>
      <c r="I29" s="96"/>
      <c r="J29" s="96"/>
      <c r="K29" s="96"/>
      <c r="L29" s="96"/>
      <c r="M29" s="96"/>
      <c r="N29" s="96"/>
      <c r="O29" s="96"/>
      <c r="P29" s="96"/>
      <c r="Q29" s="96"/>
      <c r="R29" s="96"/>
      <c r="S29" s="96"/>
      <c r="T29" s="96"/>
      <c r="U29" s="96"/>
      <c r="V29" s="96"/>
      <c r="W29" s="96"/>
      <c r="X29" s="96"/>
      <c r="Y29" s="96"/>
      <c r="Z29" s="96"/>
      <c r="AA29" s="96"/>
      <c r="AB29" s="96"/>
    </row>
    <row r="30" spans="1:28" ht="17.25">
      <c r="A30" s="122">
        <v>44316</v>
      </c>
      <c r="B30" s="72">
        <v>65.328571428571436</v>
      </c>
      <c r="C30" s="72" t="e">
        <v>#N/A</v>
      </c>
      <c r="D30" s="72">
        <v>20.336909090909092</v>
      </c>
      <c r="E30" s="72" t="e">
        <v>#N/A</v>
      </c>
      <c r="F30" s="72" t="e">
        <v>#N/A</v>
      </c>
      <c r="G30" s="72" t="e">
        <v>#N/A</v>
      </c>
      <c r="H30" s="96"/>
      <c r="I30" s="96"/>
      <c r="J30" s="96"/>
      <c r="K30" s="96"/>
      <c r="L30" s="96"/>
      <c r="M30" s="96"/>
      <c r="N30" s="96"/>
      <c r="O30" s="96"/>
      <c r="P30" s="96"/>
      <c r="Q30" s="96"/>
      <c r="R30" s="96"/>
      <c r="S30" s="96"/>
      <c r="T30" s="96"/>
      <c r="U30" s="96"/>
      <c r="V30" s="96"/>
      <c r="W30" s="96"/>
      <c r="X30" s="96"/>
      <c r="Y30" s="96"/>
      <c r="Z30" s="96"/>
      <c r="AA30" s="96"/>
      <c r="AB30" s="96"/>
    </row>
    <row r="31" spans="1:28" ht="17.25">
      <c r="A31" s="122">
        <v>44347</v>
      </c>
      <c r="B31" s="72">
        <v>68.309047619047604</v>
      </c>
      <c r="C31" s="72" t="e">
        <v>#N/A</v>
      </c>
      <c r="D31" s="72">
        <v>25.015095238095238</v>
      </c>
      <c r="E31" s="72" t="e">
        <v>#N/A</v>
      </c>
      <c r="F31" s="72" t="e">
        <v>#N/A</v>
      </c>
      <c r="G31" s="72" t="e">
        <v>#N/A</v>
      </c>
      <c r="H31" s="96"/>
      <c r="I31" s="96"/>
      <c r="J31" s="96"/>
      <c r="K31" s="96"/>
      <c r="L31" s="96"/>
      <c r="M31" s="96"/>
      <c r="N31" s="96"/>
      <c r="O31" s="96"/>
      <c r="P31" s="96"/>
      <c r="Q31" s="96"/>
      <c r="R31" s="96"/>
      <c r="S31" s="96"/>
      <c r="T31" s="96"/>
      <c r="U31" s="96"/>
      <c r="V31" s="96"/>
      <c r="W31" s="96"/>
      <c r="X31" s="96"/>
      <c r="Y31" s="96"/>
      <c r="Z31" s="96"/>
      <c r="AA31" s="96"/>
      <c r="AB31" s="96"/>
    </row>
    <row r="32" spans="1:28" ht="17.25">
      <c r="A32" s="122">
        <v>44377</v>
      </c>
      <c r="B32" s="72">
        <v>73.408181818181816</v>
      </c>
      <c r="C32" s="72" t="e">
        <v>#N/A</v>
      </c>
      <c r="D32" s="72">
        <v>29.157318181818177</v>
      </c>
      <c r="E32" s="72" t="e">
        <v>#N/A</v>
      </c>
      <c r="F32" s="72">
        <v>28.995000000000005</v>
      </c>
      <c r="G32" s="72" t="e">
        <v>#N/A</v>
      </c>
      <c r="H32" s="96"/>
      <c r="I32" s="96"/>
      <c r="J32" s="96"/>
      <c r="K32" s="96"/>
      <c r="L32" s="96"/>
      <c r="M32" s="96"/>
      <c r="N32" s="96"/>
      <c r="O32" s="96"/>
      <c r="P32" s="96"/>
      <c r="Q32" s="96"/>
      <c r="R32" s="96"/>
      <c r="S32" s="96"/>
      <c r="T32" s="96"/>
      <c r="U32" s="96"/>
      <c r="V32" s="96"/>
      <c r="W32" s="96"/>
      <c r="X32" s="96"/>
      <c r="Y32" s="96"/>
      <c r="Z32" s="96"/>
      <c r="AA32" s="96"/>
      <c r="AB32" s="96"/>
    </row>
    <row r="33" spans="1:28" ht="17.25">
      <c r="A33" s="122">
        <v>44408</v>
      </c>
      <c r="B33" s="72">
        <v>74.293636363636367</v>
      </c>
      <c r="C33" s="72" t="e">
        <v>#N/A</v>
      </c>
      <c r="D33" s="72">
        <v>36.105590909090907</v>
      </c>
      <c r="E33" s="72" t="e">
        <v>#N/A</v>
      </c>
      <c r="F33" s="72">
        <v>36.589090909090913</v>
      </c>
      <c r="G33" s="72" t="e">
        <v>#N/A</v>
      </c>
      <c r="H33" s="96"/>
      <c r="I33" s="96"/>
      <c r="J33" s="96"/>
      <c r="K33" s="96"/>
      <c r="L33" s="96"/>
      <c r="M33" s="96"/>
      <c r="N33" s="96"/>
      <c r="O33" s="96"/>
      <c r="P33" s="96"/>
      <c r="Q33" s="96"/>
      <c r="R33" s="96"/>
      <c r="S33" s="96"/>
      <c r="T33" s="96"/>
      <c r="U33" s="96"/>
      <c r="V33" s="96"/>
      <c r="W33" s="96"/>
      <c r="X33" s="96"/>
      <c r="Y33" s="96"/>
      <c r="Z33" s="96"/>
      <c r="AA33" s="96"/>
      <c r="AB33" s="96"/>
    </row>
    <row r="34" spans="1:28" ht="17.25">
      <c r="A34" s="122">
        <v>44439</v>
      </c>
      <c r="B34" s="72">
        <v>70.513636363636365</v>
      </c>
      <c r="C34" s="72" t="e">
        <v>#N/A</v>
      </c>
      <c r="D34" s="72">
        <v>44.722909090909091</v>
      </c>
      <c r="E34" s="72" t="e">
        <v>#N/A</v>
      </c>
      <c r="F34" s="72">
        <v>45.217272727272729</v>
      </c>
      <c r="G34" s="72" t="e">
        <v>#N/A</v>
      </c>
      <c r="H34" s="96"/>
      <c r="I34" s="96"/>
      <c r="J34" s="96"/>
      <c r="K34" s="96"/>
      <c r="L34" s="96"/>
      <c r="M34" s="96"/>
      <c r="N34" s="96"/>
      <c r="O34" s="96"/>
      <c r="P34" s="96"/>
      <c r="Q34" s="96"/>
      <c r="R34" s="96"/>
      <c r="S34" s="96"/>
      <c r="T34" s="96"/>
      <c r="U34" s="96"/>
      <c r="V34" s="96"/>
      <c r="W34" s="96"/>
      <c r="X34" s="96"/>
      <c r="Y34" s="96"/>
      <c r="Z34" s="96"/>
      <c r="AA34" s="96"/>
      <c r="AB34" s="96"/>
    </row>
    <row r="35" spans="1:28" ht="17.25">
      <c r="A35" s="122">
        <v>44469</v>
      </c>
      <c r="B35" s="72">
        <v>74.876363636363635</v>
      </c>
      <c r="C35" s="72" t="e">
        <v>#N/A</v>
      </c>
      <c r="D35" s="72">
        <v>66.231909090909085</v>
      </c>
      <c r="E35" s="72" t="e">
        <v>#N/A</v>
      </c>
      <c r="F35" s="72">
        <v>66.406818181818181</v>
      </c>
      <c r="G35" s="72" t="e">
        <v>#N/A</v>
      </c>
      <c r="H35" s="96"/>
      <c r="I35" s="96"/>
      <c r="J35" s="96"/>
      <c r="K35" s="96"/>
      <c r="L35" s="96"/>
      <c r="M35" s="96"/>
      <c r="N35" s="96"/>
      <c r="O35" s="96"/>
      <c r="P35" s="96"/>
      <c r="Q35" s="96"/>
      <c r="R35" s="96"/>
      <c r="S35" s="96"/>
      <c r="T35" s="96"/>
      <c r="U35" s="96"/>
      <c r="V35" s="96"/>
      <c r="W35" s="96"/>
      <c r="X35" s="96"/>
      <c r="Y35" s="96"/>
      <c r="Z35" s="96"/>
      <c r="AA35" s="96"/>
      <c r="AB35" s="96"/>
    </row>
    <row r="36" spans="1:28" ht="17.25">
      <c r="A36" s="122">
        <v>44500</v>
      </c>
      <c r="B36" s="72">
        <v>83.746190476190478</v>
      </c>
      <c r="C36" s="72" t="e">
        <v>#N/A</v>
      </c>
      <c r="D36" s="72">
        <v>91.348476190476191</v>
      </c>
      <c r="E36" s="72" t="e">
        <v>#N/A</v>
      </c>
      <c r="F36" s="72">
        <v>89.40523809523809</v>
      </c>
      <c r="G36" s="72" t="e">
        <v>#N/A</v>
      </c>
      <c r="H36" s="96"/>
      <c r="I36" s="96"/>
      <c r="J36" s="96"/>
      <c r="K36" s="96"/>
      <c r="L36" s="96"/>
      <c r="M36" s="96"/>
      <c r="N36" s="96"/>
      <c r="O36" s="96"/>
      <c r="P36" s="96"/>
      <c r="Q36" s="96"/>
      <c r="R36" s="96"/>
      <c r="S36" s="96"/>
      <c r="T36" s="96"/>
      <c r="U36" s="96"/>
      <c r="V36" s="96"/>
      <c r="W36" s="96"/>
      <c r="X36" s="96"/>
      <c r="Y36" s="96"/>
      <c r="Z36" s="96"/>
      <c r="AA36" s="96"/>
      <c r="AB36" s="96"/>
    </row>
    <row r="37" spans="1:28" ht="17.25">
      <c r="A37" s="122">
        <v>44530</v>
      </c>
      <c r="B37" s="72">
        <v>80.849545454545463</v>
      </c>
      <c r="C37" s="72" t="e">
        <v>#N/A</v>
      </c>
      <c r="D37" s="72">
        <v>82.577409090909086</v>
      </c>
      <c r="E37" s="72" t="e">
        <v>#N/A</v>
      </c>
      <c r="F37" s="72">
        <v>85.795909090909106</v>
      </c>
      <c r="G37" s="72" t="e">
        <v>#N/A</v>
      </c>
      <c r="H37" s="96"/>
      <c r="I37" s="96"/>
      <c r="J37" s="96"/>
      <c r="K37" s="96"/>
      <c r="L37" s="96"/>
      <c r="M37" s="96"/>
      <c r="N37" s="96"/>
      <c r="O37" s="96"/>
      <c r="P37" s="96"/>
      <c r="Q37" s="96"/>
      <c r="R37" s="96"/>
      <c r="S37" s="96"/>
      <c r="T37" s="96"/>
      <c r="U37" s="96"/>
      <c r="V37" s="96"/>
      <c r="W37" s="96"/>
      <c r="X37" s="96"/>
      <c r="Y37" s="96"/>
      <c r="Z37" s="96"/>
      <c r="AA37" s="96"/>
      <c r="AB37" s="96"/>
    </row>
    <row r="38" spans="1:28" ht="17.25">
      <c r="A38" s="122">
        <v>44561</v>
      </c>
      <c r="B38" s="72">
        <v>74.803913043478275</v>
      </c>
      <c r="C38" s="72" t="e">
        <v>#N/A</v>
      </c>
      <c r="D38" s="72">
        <v>114.81039130434783</v>
      </c>
      <c r="E38" s="72" t="e">
        <v>#N/A</v>
      </c>
      <c r="F38" s="72">
        <v>114.8840909090909</v>
      </c>
      <c r="G38" s="72" t="e">
        <v>#N/A</v>
      </c>
      <c r="H38" s="96"/>
      <c r="I38" s="96"/>
      <c r="J38" s="96"/>
      <c r="K38" s="96"/>
      <c r="L38" s="96"/>
      <c r="M38" s="96"/>
      <c r="N38" s="96"/>
      <c r="O38" s="96"/>
      <c r="P38" s="96"/>
      <c r="Q38" s="96"/>
      <c r="R38" s="96"/>
      <c r="S38" s="96"/>
      <c r="T38" s="96"/>
      <c r="U38" s="96"/>
      <c r="V38" s="96"/>
      <c r="W38" s="96"/>
      <c r="X38" s="96"/>
      <c r="Y38" s="96"/>
      <c r="Z38" s="96"/>
      <c r="AA38" s="96"/>
      <c r="AB38" s="96"/>
    </row>
    <row r="39" spans="1:28" ht="17.25">
      <c r="A39" s="122">
        <v>44592</v>
      </c>
      <c r="B39" s="72">
        <v>85.572380952380954</v>
      </c>
      <c r="C39" s="72" t="e">
        <v>#N/A</v>
      </c>
      <c r="D39" s="72">
        <v>85.1705238095238</v>
      </c>
      <c r="E39" s="72" t="e">
        <v>#N/A</v>
      </c>
      <c r="F39" s="72">
        <v>84.283846153846142</v>
      </c>
      <c r="G39" s="72" t="e">
        <v>#N/A</v>
      </c>
      <c r="H39" s="96"/>
      <c r="I39" s="96"/>
      <c r="J39" s="96"/>
      <c r="K39" s="96"/>
      <c r="L39" s="96"/>
      <c r="M39" s="96"/>
      <c r="N39" s="96"/>
      <c r="O39" s="96"/>
      <c r="P39" s="96"/>
      <c r="Q39" s="96"/>
      <c r="R39" s="96"/>
      <c r="S39" s="96"/>
      <c r="T39" s="96"/>
      <c r="U39" s="96"/>
      <c r="V39" s="96"/>
      <c r="W39" s="96"/>
      <c r="X39" s="96"/>
      <c r="Y39" s="96"/>
      <c r="Z39" s="96"/>
      <c r="AA39" s="96"/>
      <c r="AB39" s="96"/>
    </row>
    <row r="40" spans="1:28" ht="17.25">
      <c r="A40" s="122">
        <v>44620</v>
      </c>
      <c r="B40" s="72">
        <v>94.101500000000016</v>
      </c>
      <c r="C40" s="72" t="e">
        <v>#N/A</v>
      </c>
      <c r="D40" s="72">
        <v>81.847349999999977</v>
      </c>
      <c r="E40" s="72" t="e">
        <v>#N/A</v>
      </c>
      <c r="F40" s="72">
        <v>78.739500000000007</v>
      </c>
      <c r="G40" s="72" t="e">
        <v>#N/A</v>
      </c>
      <c r="H40" s="96"/>
      <c r="I40" s="96"/>
      <c r="J40" s="96"/>
      <c r="K40" s="96"/>
      <c r="L40" s="96"/>
      <c r="M40" s="96"/>
      <c r="N40" s="96"/>
      <c r="O40" s="96"/>
      <c r="P40" s="96"/>
      <c r="Q40" s="96"/>
      <c r="R40" s="96"/>
      <c r="S40" s="96"/>
      <c r="T40" s="96"/>
      <c r="U40" s="96"/>
      <c r="V40" s="96"/>
      <c r="W40" s="96"/>
      <c r="X40" s="96"/>
      <c r="Y40" s="96"/>
      <c r="Z40" s="96"/>
      <c r="AA40" s="96"/>
      <c r="AB40" s="96"/>
    </row>
    <row r="41" spans="1:28" ht="17.25">
      <c r="A41" s="122">
        <v>44651</v>
      </c>
      <c r="B41" s="72">
        <v>112.46304347826087</v>
      </c>
      <c r="C41" s="72" t="e">
        <v>#N/A</v>
      </c>
      <c r="D41" s="72">
        <v>131.31126086956525</v>
      </c>
      <c r="E41" s="72" t="e">
        <v>#N/A</v>
      </c>
      <c r="F41" s="72">
        <v>124.59695652173914</v>
      </c>
      <c r="G41" s="72" t="e">
        <v>#N/A</v>
      </c>
      <c r="H41" s="96"/>
      <c r="I41" s="96"/>
      <c r="J41" s="96"/>
      <c r="K41" s="96"/>
      <c r="L41" s="96"/>
      <c r="M41" s="96"/>
      <c r="N41" s="96"/>
      <c r="O41" s="96"/>
      <c r="P41" s="96"/>
      <c r="Q41" s="96"/>
      <c r="R41" s="96"/>
      <c r="S41" s="96"/>
      <c r="T41" s="96"/>
      <c r="U41" s="96"/>
      <c r="V41" s="96"/>
      <c r="W41" s="96"/>
      <c r="X41" s="96"/>
      <c r="Y41" s="96"/>
      <c r="Z41" s="96"/>
      <c r="AA41" s="96"/>
      <c r="AB41" s="96"/>
    </row>
    <row r="42" spans="1:28" ht="17.25">
      <c r="A42" s="122">
        <v>44681</v>
      </c>
      <c r="B42" s="72">
        <v>105.917</v>
      </c>
      <c r="C42" s="72" t="e">
        <v>#N/A</v>
      </c>
      <c r="D42" s="72">
        <v>101.22447619047618</v>
      </c>
      <c r="E42" s="72" t="e">
        <v>#N/A</v>
      </c>
      <c r="F42" s="72">
        <v>86.15190476190476</v>
      </c>
      <c r="G42" s="72" t="e">
        <v>#N/A</v>
      </c>
      <c r="H42" s="96"/>
      <c r="I42" s="96"/>
      <c r="J42" s="96"/>
      <c r="K42" s="96"/>
      <c r="L42" s="96"/>
      <c r="M42" s="96"/>
      <c r="N42" s="96"/>
      <c r="O42" s="96"/>
      <c r="P42" s="96"/>
      <c r="Q42" s="96"/>
      <c r="R42" s="96"/>
      <c r="S42" s="96"/>
      <c r="T42" s="96"/>
      <c r="U42" s="96"/>
      <c r="V42" s="96"/>
      <c r="W42" s="96"/>
      <c r="X42" s="96"/>
      <c r="Y42" s="96"/>
      <c r="Z42" s="96"/>
      <c r="AA42" s="96"/>
      <c r="AB42" s="96"/>
    </row>
    <row r="43" spans="1:28" ht="17.25">
      <c r="A43" s="122">
        <v>44712</v>
      </c>
      <c r="B43" s="72">
        <v>111.95954545454543</v>
      </c>
      <c r="C43" s="72" t="e">
        <v>#N/A</v>
      </c>
      <c r="D43" s="72">
        <v>94.236909090909094</v>
      </c>
      <c r="E43" s="72" t="e">
        <v>#N/A</v>
      </c>
      <c r="F43" s="72">
        <v>76.732272727272729</v>
      </c>
      <c r="G43" s="72" t="e">
        <v>#N/A</v>
      </c>
      <c r="H43" s="96"/>
      <c r="I43" s="96"/>
      <c r="J43" s="96"/>
      <c r="K43" s="96"/>
      <c r="L43" s="96"/>
      <c r="M43" s="96"/>
      <c r="N43" s="96"/>
      <c r="O43" s="96"/>
      <c r="P43" s="96"/>
      <c r="Q43" s="96"/>
      <c r="R43" s="96"/>
      <c r="S43" s="96"/>
      <c r="T43" s="96"/>
      <c r="U43" s="96"/>
      <c r="V43" s="96"/>
      <c r="W43" s="96"/>
      <c r="X43" s="96"/>
      <c r="Y43" s="96"/>
      <c r="Z43" s="96"/>
      <c r="AA43" s="96"/>
      <c r="AB43" s="96"/>
    </row>
    <row r="44" spans="1:28" ht="17.25">
      <c r="A44" s="122">
        <v>44742</v>
      </c>
      <c r="B44" s="72">
        <v>117.5031818181818</v>
      </c>
      <c r="C44" s="72" t="e">
        <v>#N/A</v>
      </c>
      <c r="D44" s="72">
        <v>108.31477272727274</v>
      </c>
      <c r="E44" s="72" t="e">
        <v>#N/A</v>
      </c>
      <c r="F44" s="72">
        <v>97.724090909090904</v>
      </c>
      <c r="G44" s="72" t="e">
        <v>#N/A</v>
      </c>
      <c r="H44" s="96"/>
      <c r="I44" s="96"/>
      <c r="J44" s="96"/>
      <c r="K44" s="96"/>
      <c r="L44" s="96"/>
      <c r="M44" s="96"/>
      <c r="N44" s="96"/>
      <c r="O44" s="96"/>
      <c r="P44" s="96"/>
      <c r="Q44" s="96"/>
      <c r="R44" s="96"/>
      <c r="S44" s="96"/>
      <c r="T44" s="96"/>
      <c r="U44" s="96"/>
      <c r="V44" s="96"/>
      <c r="W44" s="96"/>
      <c r="X44" s="96"/>
      <c r="Y44" s="96"/>
      <c r="Z44" s="96"/>
      <c r="AA44" s="96"/>
      <c r="AB44" s="96"/>
    </row>
    <row r="45" spans="1:28" ht="17.25">
      <c r="A45" s="122">
        <v>44773</v>
      </c>
      <c r="B45" s="72">
        <v>105.12380952380954</v>
      </c>
      <c r="C45" s="72" t="e">
        <v>#N/A</v>
      </c>
      <c r="D45" s="72">
        <v>171.95842857142856</v>
      </c>
      <c r="E45" s="72" t="e">
        <v>#N/A</v>
      </c>
      <c r="F45" s="72">
        <v>131.75190476190477</v>
      </c>
      <c r="G45" s="72" t="e">
        <v>#N/A</v>
      </c>
      <c r="H45" s="96"/>
      <c r="I45" s="96"/>
      <c r="J45" s="96"/>
      <c r="K45" s="96"/>
      <c r="L45" s="96"/>
      <c r="M45" s="96"/>
      <c r="N45" s="96"/>
      <c r="O45" s="96"/>
      <c r="P45" s="96"/>
      <c r="Q45" s="96"/>
      <c r="R45" s="96"/>
      <c r="S45" s="96"/>
      <c r="T45" s="96"/>
      <c r="U45" s="96"/>
      <c r="V45" s="96"/>
      <c r="W45" s="96"/>
      <c r="X45" s="96"/>
      <c r="Y45" s="96"/>
      <c r="Z45" s="96"/>
      <c r="AA45" s="96"/>
      <c r="AB45" s="96"/>
    </row>
    <row r="46" spans="1:28" ht="17.25">
      <c r="A46" s="122">
        <v>44804</v>
      </c>
      <c r="B46" s="72">
        <v>97.740869565217409</v>
      </c>
      <c r="C46" s="72" t="e">
        <v>#N/A</v>
      </c>
      <c r="D46" s="72">
        <v>236.49404347826089</v>
      </c>
      <c r="E46" s="72" t="e">
        <v>#N/A</v>
      </c>
      <c r="F46" s="72">
        <v>167.73043478260868</v>
      </c>
      <c r="G46" s="72" t="e">
        <v>#N/A</v>
      </c>
      <c r="H46" s="96"/>
      <c r="I46" s="96"/>
      <c r="J46" s="96"/>
      <c r="K46" s="96"/>
      <c r="L46" s="96"/>
      <c r="M46" s="96"/>
      <c r="N46" s="96"/>
      <c r="O46" s="96"/>
      <c r="P46" s="96"/>
      <c r="Q46" s="96"/>
      <c r="R46" s="96"/>
      <c r="S46" s="96"/>
      <c r="T46" s="96"/>
      <c r="U46" s="96"/>
      <c r="V46" s="96"/>
      <c r="W46" s="96"/>
      <c r="X46" s="96"/>
      <c r="Y46" s="96"/>
      <c r="Z46" s="96"/>
      <c r="AA46" s="96"/>
      <c r="AB46" s="96"/>
    </row>
    <row r="47" spans="1:28" ht="17.25">
      <c r="A47" s="122">
        <v>44834</v>
      </c>
      <c r="B47" s="72">
        <v>90.883684210526297</v>
      </c>
      <c r="C47" s="72">
        <v>90.883684210526297</v>
      </c>
      <c r="D47" s="72">
        <v>204.91094736842106</v>
      </c>
      <c r="E47" s="72">
        <v>204.91094736842106</v>
      </c>
      <c r="F47" s="72">
        <v>117.22727272727271</v>
      </c>
      <c r="G47" s="72">
        <v>117.22727272727271</v>
      </c>
      <c r="H47" s="96"/>
      <c r="I47" s="96"/>
      <c r="J47" s="96"/>
      <c r="K47" s="96"/>
      <c r="L47" s="96"/>
      <c r="M47" s="96"/>
      <c r="N47" s="96"/>
      <c r="O47" s="96"/>
      <c r="P47" s="96"/>
      <c r="Q47" s="96"/>
      <c r="R47" s="96"/>
      <c r="S47" s="96"/>
      <c r="T47" s="96"/>
      <c r="U47" s="96"/>
      <c r="V47" s="96"/>
      <c r="W47" s="96"/>
      <c r="X47" s="96"/>
      <c r="Y47" s="96"/>
      <c r="Z47" s="96"/>
      <c r="AA47" s="96"/>
      <c r="AB47" s="96"/>
    </row>
    <row r="48" spans="1:28" ht="17.25">
      <c r="A48" s="122">
        <v>44865</v>
      </c>
      <c r="B48" s="72" t="e">
        <v>#N/A</v>
      </c>
      <c r="C48" s="72">
        <v>88.393000000000001</v>
      </c>
      <c r="D48" s="72" t="e">
        <v>#N/A</v>
      </c>
      <c r="E48" s="72">
        <v>191.91559999999998</v>
      </c>
      <c r="F48" s="72" t="e">
        <v>#N/A</v>
      </c>
      <c r="G48" s="72">
        <v>104.40249999999999</v>
      </c>
      <c r="H48" s="96"/>
      <c r="I48" s="96"/>
      <c r="J48" s="96"/>
      <c r="K48" s="96"/>
      <c r="L48" s="96"/>
      <c r="M48" s="96"/>
      <c r="N48" s="96"/>
      <c r="O48" s="96"/>
      <c r="P48" s="96"/>
      <c r="Q48" s="96"/>
      <c r="R48" s="96"/>
      <c r="S48" s="96"/>
      <c r="T48" s="96"/>
      <c r="U48" s="96"/>
      <c r="V48" s="96"/>
      <c r="W48" s="96"/>
      <c r="X48" s="96"/>
      <c r="Y48" s="96"/>
      <c r="Z48" s="96"/>
      <c r="AA48" s="96"/>
      <c r="AB48" s="96"/>
    </row>
    <row r="49" spans="1:28" ht="17.25">
      <c r="A49" s="122">
        <v>44895</v>
      </c>
      <c r="B49" s="72" t="e">
        <v>#N/A</v>
      </c>
      <c r="C49" s="72">
        <v>86.873000000000005</v>
      </c>
      <c r="D49" s="72" t="e">
        <v>#N/A</v>
      </c>
      <c r="E49" s="72">
        <v>206.51249999999999</v>
      </c>
      <c r="F49" s="72" t="e">
        <v>#N/A</v>
      </c>
      <c r="G49" s="72">
        <v>111.56599999999999</v>
      </c>
      <c r="H49" s="96"/>
      <c r="I49" s="96"/>
      <c r="J49" s="96"/>
      <c r="K49" s="96"/>
      <c r="L49" s="96"/>
      <c r="M49" s="96"/>
      <c r="N49" s="96"/>
      <c r="O49" s="96"/>
      <c r="P49" s="96"/>
      <c r="Q49" s="96"/>
      <c r="R49" s="96"/>
      <c r="S49" s="96"/>
      <c r="T49" s="96"/>
      <c r="U49" s="96"/>
      <c r="V49" s="96"/>
      <c r="W49" s="96"/>
      <c r="X49" s="96"/>
      <c r="Y49" s="96"/>
      <c r="Z49" s="96"/>
      <c r="AA49" s="96"/>
      <c r="AB49" s="96"/>
    </row>
    <row r="50" spans="1:28" ht="17.25">
      <c r="A50" s="122">
        <v>44926</v>
      </c>
      <c r="B50" s="72" t="e">
        <v>#N/A</v>
      </c>
      <c r="C50" s="72">
        <v>85.510999999999996</v>
      </c>
      <c r="D50" s="72" t="e">
        <v>#N/A</v>
      </c>
      <c r="E50" s="72">
        <v>210.27199999999999</v>
      </c>
      <c r="F50" s="72" t="e">
        <v>#N/A</v>
      </c>
      <c r="G50" s="72">
        <v>123.702</v>
      </c>
      <c r="H50" s="96"/>
      <c r="I50" s="96"/>
      <c r="J50" s="96"/>
      <c r="K50" s="96"/>
      <c r="L50" s="96"/>
      <c r="M50" s="96"/>
      <c r="N50" s="96"/>
      <c r="O50" s="96"/>
      <c r="P50" s="96"/>
      <c r="Q50" s="96"/>
      <c r="R50" s="96"/>
      <c r="S50" s="96"/>
      <c r="T50" s="96"/>
      <c r="U50" s="96"/>
      <c r="V50" s="96"/>
      <c r="W50" s="96"/>
      <c r="X50" s="96"/>
      <c r="Y50" s="96"/>
      <c r="Z50" s="96"/>
      <c r="AA50" s="96"/>
      <c r="AB50" s="96"/>
    </row>
    <row r="51" spans="1:28" ht="17.25">
      <c r="A51" s="122">
        <v>44957</v>
      </c>
      <c r="B51" s="72" t="e">
        <v>#N/A</v>
      </c>
      <c r="C51" s="72">
        <v>84.352000000000004</v>
      </c>
      <c r="D51" s="72" t="e">
        <v>#N/A</v>
      </c>
      <c r="E51" s="72">
        <v>210.07499999999999</v>
      </c>
      <c r="F51" s="72" t="e">
        <v>#N/A</v>
      </c>
      <c r="G51" s="72">
        <v>140.56</v>
      </c>
      <c r="H51" s="96"/>
      <c r="I51" s="96"/>
      <c r="J51" s="96"/>
      <c r="K51" s="96"/>
      <c r="L51" s="96"/>
      <c r="M51" s="96"/>
      <c r="N51" s="96"/>
      <c r="O51" s="96"/>
      <c r="P51" s="96"/>
      <c r="Q51" s="96"/>
      <c r="R51" s="96"/>
      <c r="S51" s="96"/>
      <c r="T51" s="96"/>
      <c r="U51" s="96"/>
      <c r="V51" s="96"/>
      <c r="W51" s="96"/>
      <c r="X51" s="96"/>
      <c r="Y51" s="96"/>
      <c r="Z51" s="96"/>
      <c r="AA51" s="96"/>
      <c r="AB51" s="96"/>
    </row>
    <row r="52" spans="1:28" ht="17.25">
      <c r="A52" s="122">
        <v>44985</v>
      </c>
      <c r="B52" s="72" t="e">
        <v>#N/A</v>
      </c>
      <c r="C52" s="72">
        <v>83.364000000000004</v>
      </c>
      <c r="D52" s="72" t="e">
        <v>#N/A</v>
      </c>
      <c r="E52" s="72">
        <v>208.8871</v>
      </c>
      <c r="F52" s="72" t="e">
        <v>#N/A</v>
      </c>
      <c r="G52" s="72">
        <v>147.09549999999999</v>
      </c>
      <c r="H52" s="96"/>
      <c r="I52" s="96"/>
      <c r="J52" s="96"/>
      <c r="K52" s="96"/>
      <c r="L52" s="96"/>
      <c r="M52" s="96"/>
      <c r="N52" s="96"/>
      <c r="O52" s="96"/>
      <c r="P52" s="96"/>
      <c r="Q52" s="96"/>
      <c r="R52" s="96"/>
      <c r="S52" s="96"/>
      <c r="T52" s="96"/>
      <c r="U52" s="96"/>
      <c r="V52" s="96"/>
      <c r="W52" s="96"/>
      <c r="X52" s="96"/>
      <c r="Y52" s="96"/>
      <c r="Z52" s="96"/>
      <c r="AA52" s="96"/>
      <c r="AB52" s="96"/>
    </row>
    <row r="53" spans="1:28" ht="17.25">
      <c r="A53" s="122">
        <v>45016</v>
      </c>
      <c r="B53" s="72" t="e">
        <v>#N/A</v>
      </c>
      <c r="C53" s="72">
        <v>82.546000000000006</v>
      </c>
      <c r="D53" s="72" t="e">
        <v>#N/A</v>
      </c>
      <c r="E53" s="72">
        <v>205.8143</v>
      </c>
      <c r="F53" s="72" t="e">
        <v>#N/A</v>
      </c>
      <c r="G53" s="72">
        <v>147.09549999999999</v>
      </c>
      <c r="H53" s="96"/>
      <c r="I53" s="96"/>
      <c r="J53" s="96"/>
      <c r="K53" s="96"/>
      <c r="L53" s="96"/>
      <c r="M53" s="96"/>
      <c r="N53" s="96"/>
      <c r="O53" s="96"/>
      <c r="P53" s="96"/>
      <c r="Q53" s="96"/>
      <c r="R53" s="96"/>
      <c r="S53" s="96"/>
      <c r="T53" s="96"/>
      <c r="U53" s="96"/>
      <c r="V53" s="96"/>
      <c r="W53" s="96"/>
      <c r="X53" s="96"/>
      <c r="Y53" s="96"/>
      <c r="Z53" s="96"/>
      <c r="AA53" s="96"/>
      <c r="AB53" s="96"/>
    </row>
    <row r="54" spans="1:28" ht="17.25">
      <c r="A54" s="122">
        <v>45046</v>
      </c>
      <c r="B54" s="72" t="e">
        <v>#N/A</v>
      </c>
      <c r="C54" s="72">
        <v>81.84</v>
      </c>
      <c r="D54" s="72" t="e">
        <v>#N/A</v>
      </c>
      <c r="E54" s="72">
        <v>192.1728</v>
      </c>
      <c r="F54" s="72" t="e">
        <v>#N/A</v>
      </c>
      <c r="G54" s="72">
        <v>147.00700000000001</v>
      </c>
      <c r="H54" s="96"/>
      <c r="I54" s="96"/>
      <c r="J54" s="96"/>
      <c r="K54" s="96"/>
      <c r="L54" s="96"/>
      <c r="M54" s="96"/>
      <c r="N54" s="96"/>
      <c r="O54" s="96"/>
      <c r="P54" s="96"/>
      <c r="Q54" s="96"/>
      <c r="R54" s="96"/>
      <c r="S54" s="96"/>
      <c r="T54" s="96"/>
      <c r="U54" s="96"/>
      <c r="V54" s="96"/>
      <c r="W54" s="96"/>
      <c r="X54" s="96"/>
      <c r="Y54" s="96"/>
      <c r="Z54" s="96"/>
      <c r="AA54" s="96"/>
      <c r="AB54" s="96"/>
    </row>
    <row r="55" spans="1:28" ht="17.25">
      <c r="A55" s="122">
        <v>45077</v>
      </c>
      <c r="B55" s="72" t="e">
        <v>#N/A</v>
      </c>
      <c r="C55" s="72">
        <v>81.274000000000001</v>
      </c>
      <c r="D55" s="72" t="e">
        <v>#N/A</v>
      </c>
      <c r="E55" s="72">
        <v>183.00070000000002</v>
      </c>
      <c r="F55" s="72" t="e">
        <v>#N/A</v>
      </c>
      <c r="G55" s="72">
        <v>147.00699999999998</v>
      </c>
      <c r="H55" s="96"/>
      <c r="I55" s="96"/>
      <c r="J55" s="96"/>
      <c r="K55" s="96"/>
      <c r="L55" s="96"/>
      <c r="M55" s="96"/>
      <c r="N55" s="96"/>
      <c r="O55" s="96"/>
      <c r="P55" s="96"/>
      <c r="Q55" s="96"/>
      <c r="R55" s="96"/>
      <c r="S55" s="96"/>
      <c r="T55" s="96"/>
      <c r="U55" s="96"/>
      <c r="V55" s="96"/>
      <c r="W55" s="96"/>
      <c r="X55" s="96"/>
      <c r="Y55" s="96"/>
      <c r="Z55" s="96"/>
      <c r="AA55" s="96"/>
      <c r="AB55" s="96"/>
    </row>
    <row r="56" spans="1:28" ht="17.25">
      <c r="A56" s="122">
        <v>45107</v>
      </c>
      <c r="B56" s="72" t="e">
        <v>#N/A</v>
      </c>
      <c r="C56" s="72">
        <v>80.710999999999984</v>
      </c>
      <c r="D56" s="72" t="e">
        <v>#N/A</v>
      </c>
      <c r="E56" s="72">
        <v>180.2021</v>
      </c>
      <c r="F56" s="72" t="e">
        <v>#N/A</v>
      </c>
      <c r="G56" s="72">
        <v>147.00700000000001</v>
      </c>
      <c r="H56" s="96"/>
      <c r="I56" s="96"/>
      <c r="J56" s="96"/>
      <c r="K56" s="96"/>
      <c r="L56" s="96"/>
      <c r="M56" s="96"/>
      <c r="N56" s="96"/>
      <c r="O56" s="96"/>
      <c r="P56" s="96"/>
      <c r="Q56" s="96"/>
      <c r="R56" s="96"/>
      <c r="S56" s="96"/>
      <c r="T56" s="96"/>
      <c r="U56" s="96"/>
      <c r="V56" s="96"/>
      <c r="W56" s="96"/>
      <c r="X56" s="96"/>
      <c r="Y56" s="96"/>
      <c r="Z56" s="96"/>
      <c r="AA56" s="96"/>
      <c r="AB56" s="96"/>
    </row>
    <row r="57" spans="1:28" ht="17.25">
      <c r="A57" s="122">
        <v>45138</v>
      </c>
      <c r="B57" s="72" t="e">
        <v>#N/A</v>
      </c>
      <c r="C57" s="72">
        <v>80.157000000000011</v>
      </c>
      <c r="D57" s="72" t="e">
        <v>#N/A</v>
      </c>
      <c r="E57" s="72">
        <v>179.19340000000005</v>
      </c>
      <c r="F57" s="72" t="e">
        <v>#N/A</v>
      </c>
      <c r="G57" s="72">
        <v>145.30199999999999</v>
      </c>
      <c r="H57" s="96"/>
      <c r="I57" s="96"/>
      <c r="J57" s="96"/>
      <c r="K57" s="96"/>
      <c r="L57" s="96"/>
      <c r="M57" s="96"/>
      <c r="N57" s="96"/>
      <c r="O57" s="96"/>
      <c r="P57" s="96"/>
      <c r="Q57" s="96"/>
      <c r="R57" s="96"/>
      <c r="S57" s="96"/>
      <c r="T57" s="96"/>
      <c r="U57" s="96"/>
      <c r="V57" s="96"/>
      <c r="W57" s="96"/>
      <c r="X57" s="96"/>
      <c r="Y57" s="96"/>
      <c r="Z57" s="96"/>
      <c r="AA57" s="96"/>
      <c r="AB57" s="96"/>
    </row>
    <row r="58" spans="1:28" ht="17.25">
      <c r="A58" s="122">
        <v>45169</v>
      </c>
      <c r="B58" s="72" t="e">
        <v>#N/A</v>
      </c>
      <c r="C58" s="72">
        <v>79.65100000000001</v>
      </c>
      <c r="D58" s="72" t="e">
        <v>#N/A</v>
      </c>
      <c r="E58" s="72">
        <v>179.32700000000006</v>
      </c>
      <c r="F58" s="72" t="e">
        <v>#N/A</v>
      </c>
      <c r="G58" s="72">
        <v>145.30199999999999</v>
      </c>
      <c r="H58" s="96"/>
      <c r="I58" s="96"/>
      <c r="J58" s="96"/>
      <c r="K58" s="96"/>
      <c r="L58" s="96"/>
      <c r="M58" s="96"/>
      <c r="N58" s="96"/>
      <c r="O58" s="96"/>
      <c r="P58" s="96"/>
      <c r="Q58" s="96"/>
      <c r="R58" s="96"/>
      <c r="S58" s="96"/>
      <c r="T58" s="96"/>
      <c r="U58" s="96"/>
      <c r="V58" s="96"/>
      <c r="W58" s="96"/>
      <c r="X58" s="96"/>
      <c r="Y58" s="96"/>
      <c r="Z58" s="96"/>
      <c r="AA58" s="96"/>
      <c r="AB58" s="96"/>
    </row>
    <row r="59" spans="1:28" ht="17.25">
      <c r="A59" s="122">
        <v>45199</v>
      </c>
      <c r="B59" s="72" t="e">
        <v>#N/A</v>
      </c>
      <c r="C59" s="72">
        <v>79.213999999999984</v>
      </c>
      <c r="D59" s="72" t="e">
        <v>#N/A</v>
      </c>
      <c r="E59" s="72">
        <v>179.3998</v>
      </c>
      <c r="F59" s="72" t="e">
        <v>#N/A</v>
      </c>
      <c r="G59" s="72">
        <v>145.30199999999999</v>
      </c>
      <c r="H59" s="96"/>
      <c r="I59" s="96"/>
      <c r="J59" s="96"/>
      <c r="K59" s="96"/>
      <c r="L59" s="96"/>
      <c r="M59" s="96"/>
      <c r="N59" s="96"/>
      <c r="O59" s="96"/>
      <c r="P59" s="96"/>
      <c r="Q59" s="96"/>
      <c r="R59" s="96"/>
      <c r="S59" s="96"/>
      <c r="T59" s="96"/>
      <c r="U59" s="96"/>
      <c r="V59" s="96"/>
      <c r="W59" s="96"/>
      <c r="X59" s="96"/>
      <c r="Y59" s="96"/>
      <c r="Z59" s="96"/>
      <c r="AA59" s="96"/>
      <c r="AB59" s="96"/>
    </row>
    <row r="60" spans="1:28" ht="17.25">
      <c r="A60" s="122">
        <v>45230</v>
      </c>
      <c r="B60" s="72" t="e">
        <v>#N/A</v>
      </c>
      <c r="C60" s="72">
        <v>78.745000000000005</v>
      </c>
      <c r="D60" s="72" t="e">
        <v>#N/A</v>
      </c>
      <c r="E60" s="72">
        <v>174.93119999999999</v>
      </c>
      <c r="F60" s="72" t="e">
        <v>#N/A</v>
      </c>
      <c r="G60" s="72">
        <v>151.381</v>
      </c>
      <c r="H60" s="96"/>
      <c r="I60" s="96"/>
      <c r="J60" s="96"/>
      <c r="K60" s="96"/>
      <c r="L60" s="96"/>
      <c r="M60" s="96"/>
      <c r="N60" s="96"/>
      <c r="O60" s="96"/>
      <c r="P60" s="96"/>
      <c r="Q60" s="96"/>
      <c r="R60" s="96"/>
      <c r="S60" s="96"/>
      <c r="T60" s="96"/>
      <c r="U60" s="96"/>
      <c r="V60" s="96"/>
      <c r="W60" s="96"/>
      <c r="X60" s="96"/>
      <c r="Y60" s="96"/>
      <c r="Z60" s="96"/>
      <c r="AA60" s="96"/>
      <c r="AB60" s="96"/>
    </row>
    <row r="61" spans="1:28" ht="17.25">
      <c r="A61" s="122">
        <v>45260</v>
      </c>
      <c r="B61" s="72" t="e">
        <v>#N/A</v>
      </c>
      <c r="C61" s="72">
        <v>78.246000000000009</v>
      </c>
      <c r="D61" s="72" t="e">
        <v>#N/A</v>
      </c>
      <c r="E61" s="72">
        <v>175.50920000000002</v>
      </c>
      <c r="F61" s="72" t="e">
        <v>#N/A</v>
      </c>
      <c r="G61" s="72">
        <v>151.46049999999997</v>
      </c>
      <c r="H61" s="96"/>
      <c r="I61" s="96"/>
      <c r="J61" s="96"/>
      <c r="K61" s="96"/>
      <c r="L61" s="96"/>
      <c r="M61" s="96"/>
      <c r="N61" s="96"/>
      <c r="O61" s="96"/>
      <c r="P61" s="96"/>
      <c r="Q61" s="96"/>
      <c r="R61" s="96"/>
      <c r="S61" s="96"/>
      <c r="T61" s="96"/>
      <c r="U61" s="96"/>
      <c r="V61" s="96"/>
      <c r="W61" s="96"/>
      <c r="X61" s="96"/>
      <c r="Y61" s="96"/>
      <c r="Z61" s="96"/>
      <c r="AA61" s="96"/>
      <c r="AB61" s="96"/>
    </row>
    <row r="62" spans="1:28" ht="17.25">
      <c r="A62" s="122">
        <v>45291</v>
      </c>
      <c r="B62" s="72" t="e">
        <v>#N/A</v>
      </c>
      <c r="C62" s="72">
        <v>77.765000000000015</v>
      </c>
      <c r="D62" s="72" t="e">
        <v>#N/A</v>
      </c>
      <c r="E62" s="72">
        <v>176.85360000000003</v>
      </c>
      <c r="F62" s="72" t="e">
        <v>#N/A</v>
      </c>
      <c r="G62" s="72">
        <v>151.46050000000002</v>
      </c>
      <c r="H62" s="96"/>
      <c r="I62" s="96"/>
      <c r="J62" s="96"/>
      <c r="K62" s="96"/>
      <c r="L62" s="96"/>
      <c r="M62" s="96"/>
      <c r="N62" s="96"/>
      <c r="O62" s="96"/>
      <c r="P62" s="96"/>
      <c r="Q62" s="96"/>
      <c r="R62" s="96"/>
      <c r="S62" s="96"/>
      <c r="T62" s="96"/>
      <c r="U62" s="96"/>
      <c r="V62" s="96"/>
      <c r="W62" s="96"/>
      <c r="X62" s="96"/>
      <c r="Y62" s="96"/>
      <c r="Z62" s="96"/>
      <c r="AA62" s="96"/>
      <c r="AB62" s="96"/>
    </row>
    <row r="63" spans="1:28" ht="17.25">
      <c r="A63" s="122">
        <v>45322</v>
      </c>
      <c r="B63" s="72" t="e">
        <v>#N/A</v>
      </c>
      <c r="C63" s="72">
        <v>77.341999999999999</v>
      </c>
      <c r="D63" s="72" t="e">
        <v>#N/A</v>
      </c>
      <c r="E63" s="72">
        <v>175.03559999999999</v>
      </c>
      <c r="F63" s="72" t="e">
        <v>#N/A</v>
      </c>
      <c r="G63" s="72">
        <v>114.37100000000001</v>
      </c>
      <c r="H63" s="96"/>
      <c r="I63" s="96"/>
      <c r="J63" s="96"/>
      <c r="K63" s="96"/>
      <c r="L63" s="96"/>
      <c r="M63" s="96"/>
      <c r="N63" s="96"/>
      <c r="O63" s="96"/>
      <c r="P63" s="96"/>
      <c r="Q63" s="96"/>
      <c r="R63" s="96"/>
      <c r="S63" s="96"/>
      <c r="T63" s="96"/>
      <c r="U63" s="96"/>
      <c r="V63" s="96"/>
      <c r="W63" s="96"/>
      <c r="X63" s="96"/>
      <c r="Y63" s="96"/>
      <c r="Z63" s="96"/>
      <c r="AA63" s="96"/>
      <c r="AB63" s="96"/>
    </row>
    <row r="64" spans="1:28" ht="17.25">
      <c r="A64" s="122">
        <v>45351</v>
      </c>
      <c r="B64" s="72" t="e">
        <v>#N/A</v>
      </c>
      <c r="C64" s="72">
        <v>76.969999999999985</v>
      </c>
      <c r="D64" s="72" t="e">
        <v>#N/A</v>
      </c>
      <c r="E64" s="72">
        <v>169.31210000000002</v>
      </c>
      <c r="F64" s="72" t="e">
        <v>#N/A</v>
      </c>
      <c r="G64" s="72">
        <v>114.37099999999998</v>
      </c>
      <c r="H64" s="96"/>
      <c r="I64" s="96"/>
      <c r="J64" s="96"/>
      <c r="K64" s="96"/>
      <c r="L64" s="96"/>
      <c r="M64" s="96"/>
      <c r="N64" s="96"/>
      <c r="O64" s="96"/>
      <c r="P64" s="96"/>
      <c r="Q64" s="96"/>
      <c r="R64" s="96"/>
      <c r="S64" s="96"/>
      <c r="T64" s="96"/>
      <c r="U64" s="96"/>
      <c r="V64" s="96"/>
      <c r="W64" s="96"/>
      <c r="X64" s="96"/>
      <c r="Y64" s="96"/>
      <c r="Z64" s="96"/>
      <c r="AA64" s="96"/>
      <c r="AB64" s="96"/>
    </row>
    <row r="65" spans="1:28" ht="17.25">
      <c r="A65" s="122">
        <v>45382</v>
      </c>
      <c r="B65" s="72" t="e">
        <v>#N/A</v>
      </c>
      <c r="C65" s="72">
        <v>76.625</v>
      </c>
      <c r="D65" s="72" t="e">
        <v>#N/A</v>
      </c>
      <c r="E65" s="72">
        <v>153.33859999999999</v>
      </c>
      <c r="F65" s="72" t="e">
        <v>#N/A</v>
      </c>
      <c r="G65" s="72">
        <v>114.37100000000001</v>
      </c>
      <c r="H65" s="96"/>
      <c r="I65" s="96"/>
      <c r="J65" s="96"/>
      <c r="K65" s="96"/>
      <c r="L65" s="96"/>
      <c r="M65" s="96"/>
      <c r="N65" s="96"/>
      <c r="O65" s="96"/>
      <c r="P65" s="96"/>
      <c r="Q65" s="96"/>
      <c r="R65" s="96"/>
      <c r="S65" s="96"/>
      <c r="T65" s="96"/>
      <c r="U65" s="96"/>
      <c r="V65" s="96"/>
      <c r="W65" s="96"/>
      <c r="X65" s="96"/>
      <c r="Y65" s="96"/>
      <c r="Z65" s="96"/>
      <c r="AA65" s="96"/>
      <c r="AB65" s="96"/>
    </row>
    <row r="66" spans="1:28" ht="17.25">
      <c r="A66" s="122">
        <v>45412</v>
      </c>
      <c r="B66" s="72" t="e">
        <v>#N/A</v>
      </c>
      <c r="C66" s="72">
        <v>76.227999999999994</v>
      </c>
      <c r="D66" s="72" t="e">
        <v>#N/A</v>
      </c>
      <c r="E66" s="72">
        <v>121.58969999999999</v>
      </c>
      <c r="F66" s="72" t="e">
        <v>#N/A</v>
      </c>
      <c r="G66" s="72">
        <v>114.37100000000001</v>
      </c>
      <c r="H66" s="96"/>
      <c r="I66" s="96"/>
      <c r="J66" s="96"/>
      <c r="K66" s="96"/>
      <c r="L66" s="96"/>
      <c r="M66" s="96"/>
      <c r="N66" s="96"/>
      <c r="O66" s="96"/>
      <c r="P66" s="96"/>
      <c r="Q66" s="96"/>
      <c r="R66" s="96"/>
      <c r="S66" s="96"/>
      <c r="T66" s="96"/>
      <c r="U66" s="96"/>
      <c r="V66" s="96"/>
      <c r="W66" s="96"/>
      <c r="X66" s="96"/>
      <c r="Y66" s="96"/>
      <c r="Z66" s="96"/>
      <c r="AA66" s="96"/>
      <c r="AB66" s="96"/>
    </row>
    <row r="67" spans="1:28" ht="17.25">
      <c r="A67" s="122">
        <v>45443</v>
      </c>
      <c r="B67" s="72" t="e">
        <v>#N/A</v>
      </c>
      <c r="C67" s="72">
        <v>75.805999999999997</v>
      </c>
      <c r="D67" s="72" t="e">
        <v>#N/A</v>
      </c>
      <c r="E67" s="72">
        <v>99.995599999999996</v>
      </c>
      <c r="F67" s="72" t="e">
        <v>#N/A</v>
      </c>
      <c r="G67" s="72">
        <v>114.37100000000001</v>
      </c>
      <c r="H67" s="96"/>
      <c r="I67" s="96"/>
      <c r="J67" s="96"/>
      <c r="K67" s="96"/>
      <c r="L67" s="96"/>
      <c r="M67" s="96"/>
      <c r="N67" s="96"/>
      <c r="O67" s="96"/>
      <c r="P67" s="96"/>
      <c r="Q67" s="96"/>
      <c r="R67" s="96"/>
      <c r="S67" s="96"/>
      <c r="T67" s="96"/>
      <c r="U67" s="96"/>
      <c r="V67" s="96"/>
      <c r="W67" s="96"/>
      <c r="X67" s="96"/>
      <c r="Y67" s="96"/>
      <c r="Z67" s="96"/>
      <c r="AA67" s="96"/>
      <c r="AB67" s="96"/>
    </row>
    <row r="68" spans="1:28" ht="17.25">
      <c r="A68" s="122">
        <v>45473</v>
      </c>
      <c r="B68" s="72" t="e">
        <v>#N/A</v>
      </c>
      <c r="C68" s="72">
        <v>75.412999999999982</v>
      </c>
      <c r="D68" s="72" t="e">
        <v>#N/A</v>
      </c>
      <c r="E68" s="72">
        <v>91.229500000000002</v>
      </c>
      <c r="F68" s="72" t="e">
        <v>#N/A</v>
      </c>
      <c r="G68" s="72">
        <v>114.37100000000001</v>
      </c>
      <c r="H68" s="96"/>
      <c r="I68" s="96"/>
      <c r="J68" s="96"/>
      <c r="K68" s="96"/>
      <c r="L68" s="96"/>
      <c r="M68" s="96"/>
      <c r="N68" s="96"/>
      <c r="O68" s="96"/>
      <c r="P68" s="96"/>
      <c r="Q68" s="96"/>
      <c r="R68" s="96"/>
      <c r="S68" s="96"/>
      <c r="T68" s="96"/>
      <c r="U68" s="96"/>
      <c r="V68" s="96"/>
      <c r="W68" s="96"/>
      <c r="X68" s="96"/>
      <c r="Y68" s="96"/>
      <c r="Z68" s="96"/>
      <c r="AA68" s="96"/>
      <c r="AB68" s="96"/>
    </row>
    <row r="69" spans="1:28" ht="17.25">
      <c r="A69" s="122">
        <v>45504</v>
      </c>
      <c r="B69" s="72" t="e">
        <v>#N/A</v>
      </c>
      <c r="C69" s="72">
        <v>75.067999999999984</v>
      </c>
      <c r="D69" s="72" t="e">
        <v>#N/A</v>
      </c>
      <c r="E69" s="72">
        <v>93.389099999999999</v>
      </c>
      <c r="F69" s="72" t="e">
        <v>#N/A</v>
      </c>
      <c r="G69" s="72">
        <v>114.37100000000001</v>
      </c>
      <c r="H69" s="96"/>
      <c r="I69" s="96"/>
      <c r="J69" s="96"/>
      <c r="K69" s="96"/>
      <c r="L69" s="96"/>
      <c r="M69" s="96"/>
      <c r="N69" s="96"/>
      <c r="O69" s="96"/>
      <c r="P69" s="96"/>
      <c r="Q69" s="96"/>
      <c r="R69" s="96"/>
      <c r="S69" s="96"/>
      <c r="T69" s="96"/>
      <c r="U69" s="96"/>
      <c r="V69" s="96"/>
      <c r="W69" s="96"/>
      <c r="X69" s="96"/>
      <c r="Y69" s="96"/>
      <c r="Z69" s="96"/>
      <c r="AA69" s="96"/>
      <c r="AB69" s="96"/>
    </row>
    <row r="70" spans="1:28" ht="17.25">
      <c r="A70" s="122">
        <v>45535</v>
      </c>
      <c r="B70" s="72" t="e">
        <v>#N/A</v>
      </c>
      <c r="C70" s="72">
        <v>74.77000000000001</v>
      </c>
      <c r="D70" s="72" t="e">
        <v>#N/A</v>
      </c>
      <c r="E70" s="72">
        <v>96.367699999999985</v>
      </c>
      <c r="F70" s="72" t="e">
        <v>#N/A</v>
      </c>
      <c r="G70" s="72">
        <v>114.37100000000001</v>
      </c>
      <c r="H70" s="96"/>
      <c r="I70" s="96"/>
      <c r="J70" s="96"/>
      <c r="K70" s="96"/>
      <c r="L70" s="96"/>
      <c r="M70" s="96"/>
      <c r="N70" s="96"/>
      <c r="O70" s="96"/>
      <c r="P70" s="96"/>
      <c r="Q70" s="96"/>
      <c r="R70" s="96"/>
      <c r="S70" s="96"/>
      <c r="T70" s="96"/>
      <c r="U70" s="96"/>
      <c r="V70" s="96"/>
      <c r="W70" s="96"/>
      <c r="X70" s="96"/>
      <c r="Y70" s="96"/>
      <c r="Z70" s="96"/>
      <c r="AA70" s="96"/>
      <c r="AB70" s="96"/>
    </row>
    <row r="71" spans="1:28" ht="17.25">
      <c r="A71" s="122">
        <v>45565</v>
      </c>
      <c r="B71" s="72" t="e">
        <v>#N/A</v>
      </c>
      <c r="C71" s="72">
        <v>74.468999999999994</v>
      </c>
      <c r="D71" s="72" t="e">
        <v>#N/A</v>
      </c>
      <c r="E71" s="72">
        <v>97.821399999999997</v>
      </c>
      <c r="F71" s="72" t="e">
        <v>#N/A</v>
      </c>
      <c r="G71" s="72">
        <v>114.37100000000001</v>
      </c>
      <c r="H71" s="96"/>
      <c r="I71" s="96"/>
      <c r="J71" s="96"/>
      <c r="K71" s="96"/>
      <c r="L71" s="96"/>
      <c r="M71" s="96"/>
      <c r="N71" s="96"/>
      <c r="O71" s="96"/>
      <c r="P71" s="96"/>
      <c r="Q71" s="96"/>
      <c r="R71" s="96"/>
      <c r="S71" s="96"/>
      <c r="T71" s="96"/>
      <c r="U71" s="96"/>
      <c r="V71" s="96"/>
      <c r="W71" s="96"/>
      <c r="X71" s="96"/>
      <c r="Y71" s="96"/>
      <c r="Z71" s="96"/>
      <c r="AA71" s="96"/>
      <c r="AB71" s="96"/>
    </row>
    <row r="72" spans="1:28" ht="17.25">
      <c r="A72" s="122">
        <v>45596</v>
      </c>
      <c r="B72" s="72" t="e">
        <v>#N/A</v>
      </c>
      <c r="C72" s="72">
        <v>74.143999999999991</v>
      </c>
      <c r="D72" s="72" t="e">
        <v>#N/A</v>
      </c>
      <c r="E72" s="72">
        <v>95.150300000000001</v>
      </c>
      <c r="F72" s="72" t="e">
        <v>#N/A</v>
      </c>
      <c r="G72" s="72">
        <v>114.37100000000001</v>
      </c>
      <c r="H72" s="96"/>
      <c r="I72" s="96"/>
      <c r="J72" s="96"/>
      <c r="K72" s="96"/>
      <c r="L72" s="96"/>
      <c r="M72" s="96"/>
      <c r="N72" s="96"/>
      <c r="O72" s="96"/>
      <c r="P72" s="96"/>
      <c r="Q72" s="96"/>
      <c r="R72" s="96"/>
      <c r="S72" s="96"/>
      <c r="T72" s="96"/>
      <c r="U72" s="96"/>
      <c r="V72" s="96"/>
      <c r="W72" s="96"/>
      <c r="X72" s="96"/>
      <c r="Y72" s="96"/>
      <c r="Z72" s="96"/>
      <c r="AA72" s="96"/>
      <c r="AB72" s="96"/>
    </row>
    <row r="73" spans="1:28" ht="17.25">
      <c r="A73" s="122">
        <v>45626</v>
      </c>
      <c r="B73" s="72" t="e">
        <v>#N/A</v>
      </c>
      <c r="C73" s="72">
        <v>73.779999999999987</v>
      </c>
      <c r="D73" s="72" t="e">
        <v>#N/A</v>
      </c>
      <c r="E73" s="72">
        <v>96.820099999999996</v>
      </c>
      <c r="F73" s="72" t="e">
        <v>#N/A</v>
      </c>
      <c r="G73" s="72">
        <v>114.37100000000001</v>
      </c>
      <c r="H73" s="96"/>
      <c r="I73" s="96"/>
      <c r="J73" s="96"/>
      <c r="K73" s="96"/>
      <c r="L73" s="96"/>
      <c r="M73" s="96"/>
      <c r="N73" s="96"/>
      <c r="O73" s="96"/>
      <c r="P73" s="96"/>
      <c r="Q73" s="96"/>
      <c r="R73" s="96"/>
      <c r="S73" s="96"/>
      <c r="T73" s="96"/>
      <c r="U73" s="96"/>
      <c r="V73" s="96"/>
      <c r="W73" s="96"/>
      <c r="X73" s="96"/>
      <c r="Y73" s="96"/>
      <c r="Z73" s="96"/>
      <c r="AA73" s="96"/>
      <c r="AB73" s="96"/>
    </row>
    <row r="74" spans="1:28" ht="17.25">
      <c r="A74" s="122">
        <v>45657</v>
      </c>
      <c r="B74" s="72" t="e">
        <v>#N/A</v>
      </c>
      <c r="C74" s="72">
        <v>73.471000000000004</v>
      </c>
      <c r="D74" s="72" t="e">
        <v>#N/A</v>
      </c>
      <c r="E74" s="72">
        <v>96.301999999999992</v>
      </c>
      <c r="F74" s="72" t="e">
        <v>#N/A</v>
      </c>
      <c r="G74" s="72">
        <v>114.37100000000002</v>
      </c>
      <c r="H74" s="96"/>
      <c r="I74" s="96"/>
      <c r="J74" s="96"/>
      <c r="K74" s="96"/>
      <c r="L74" s="96"/>
      <c r="M74" s="96"/>
      <c r="N74" s="96"/>
      <c r="O74" s="96"/>
      <c r="P74" s="96"/>
      <c r="Q74" s="96"/>
      <c r="R74" s="96"/>
      <c r="S74" s="96"/>
      <c r="T74" s="96"/>
      <c r="U74" s="96"/>
      <c r="V74" s="96"/>
      <c r="W74" s="96"/>
      <c r="X74" s="96"/>
      <c r="Y74" s="96"/>
      <c r="Z74" s="96"/>
      <c r="AA74" s="96"/>
      <c r="AB74" s="96"/>
    </row>
    <row r="75" spans="1:28" ht="16.5">
      <c r="H75" s="96"/>
      <c r="I75" s="96"/>
      <c r="J75" s="96"/>
      <c r="K75" s="96"/>
      <c r="L75" s="96"/>
      <c r="M75" s="96"/>
      <c r="N75" s="96"/>
      <c r="O75" s="96"/>
      <c r="P75" s="96"/>
      <c r="Q75" s="96"/>
      <c r="R75" s="96"/>
      <c r="S75" s="96"/>
      <c r="T75" s="96"/>
      <c r="U75" s="96"/>
      <c r="V75" s="96"/>
      <c r="W75" s="96"/>
      <c r="X75" s="96"/>
      <c r="Y75" s="96"/>
      <c r="Z75" s="96"/>
      <c r="AA75" s="96"/>
      <c r="AB75" s="96"/>
    </row>
    <row r="76" spans="1:28" ht="16.5">
      <c r="H76" s="96"/>
      <c r="I76" s="96"/>
      <c r="J76" s="96"/>
      <c r="K76" s="96"/>
      <c r="L76" s="96"/>
      <c r="M76" s="96"/>
      <c r="N76" s="96"/>
      <c r="O76" s="96"/>
      <c r="P76" s="96"/>
      <c r="Q76" s="96"/>
      <c r="R76" s="96"/>
      <c r="S76" s="96"/>
      <c r="T76" s="96"/>
      <c r="U76" s="96"/>
      <c r="V76" s="96"/>
      <c r="W76" s="96"/>
      <c r="X76" s="96"/>
      <c r="Y76" s="96"/>
      <c r="Z76" s="96"/>
      <c r="AA76" s="96"/>
      <c r="AB76" s="96"/>
    </row>
    <row r="77" spans="1:28" ht="16.5">
      <c r="H77" s="96"/>
      <c r="I77" s="96"/>
      <c r="J77" s="96"/>
      <c r="K77" s="96"/>
      <c r="L77" s="96"/>
      <c r="M77" s="96"/>
      <c r="N77" s="96"/>
      <c r="O77" s="96"/>
      <c r="P77" s="96"/>
      <c r="Q77" s="96"/>
      <c r="R77" s="96"/>
      <c r="S77" s="96"/>
      <c r="T77" s="96"/>
      <c r="U77" s="96"/>
      <c r="V77" s="96"/>
      <c r="W77" s="96"/>
      <c r="X77" s="96"/>
      <c r="Y77" s="96"/>
      <c r="Z77" s="96"/>
      <c r="AA77" s="96"/>
      <c r="AB77" s="96"/>
    </row>
    <row r="78" spans="1:28" ht="16.5">
      <c r="H78" s="96"/>
      <c r="I78" s="96"/>
      <c r="J78" s="96"/>
      <c r="K78" s="96"/>
      <c r="L78" s="96"/>
      <c r="M78" s="96"/>
      <c r="N78" s="96"/>
      <c r="O78" s="96"/>
      <c r="P78" s="96"/>
      <c r="Q78" s="96"/>
      <c r="R78" s="96"/>
      <c r="S78" s="96"/>
      <c r="T78" s="96"/>
      <c r="U78" s="96"/>
      <c r="V78" s="96"/>
      <c r="W78" s="96"/>
      <c r="X78" s="96"/>
      <c r="Y78" s="96"/>
      <c r="Z78" s="96"/>
      <c r="AA78" s="96"/>
      <c r="AB78" s="96"/>
    </row>
    <row r="79" spans="1:28" ht="16.5">
      <c r="H79" s="96"/>
      <c r="I79" s="96"/>
      <c r="J79" s="96"/>
      <c r="K79" s="96"/>
      <c r="L79" s="96"/>
      <c r="M79" s="96"/>
      <c r="N79" s="96"/>
      <c r="O79" s="96"/>
      <c r="P79" s="96"/>
      <c r="Q79" s="96"/>
      <c r="R79" s="96"/>
      <c r="S79" s="96"/>
      <c r="T79" s="96"/>
      <c r="U79" s="96"/>
      <c r="V79" s="96"/>
      <c r="W79" s="96"/>
      <c r="X79" s="96"/>
      <c r="Y79" s="96"/>
      <c r="Z79" s="96"/>
      <c r="AA79" s="96"/>
      <c r="AB79" s="96"/>
    </row>
    <row r="80" spans="1:28" ht="16.5">
      <c r="H80" s="96"/>
      <c r="I80" s="96"/>
      <c r="J80" s="96"/>
      <c r="K80" s="96"/>
      <c r="L80" s="96"/>
      <c r="M80" s="96"/>
      <c r="N80" s="96"/>
      <c r="O80" s="96"/>
      <c r="P80" s="96"/>
      <c r="Q80" s="96"/>
      <c r="R80" s="96"/>
      <c r="S80" s="96"/>
      <c r="T80" s="96"/>
      <c r="U80" s="96"/>
      <c r="V80" s="96"/>
      <c r="W80" s="96"/>
      <c r="X80" s="96"/>
      <c r="Y80" s="96"/>
      <c r="Z80" s="96"/>
      <c r="AA80" s="96"/>
      <c r="AB80" s="96"/>
    </row>
    <row r="81" spans="8:28" ht="16.5">
      <c r="H81" s="96"/>
      <c r="I81" s="96"/>
      <c r="J81" s="96"/>
      <c r="K81" s="96"/>
      <c r="L81" s="96"/>
      <c r="M81" s="96"/>
      <c r="N81" s="96"/>
      <c r="O81" s="96"/>
      <c r="P81" s="96"/>
      <c r="Q81" s="96"/>
      <c r="R81" s="96"/>
      <c r="S81" s="96"/>
      <c r="T81" s="96"/>
      <c r="U81" s="96"/>
      <c r="V81" s="96"/>
      <c r="W81" s="96"/>
      <c r="X81" s="96"/>
      <c r="Y81" s="96"/>
      <c r="Z81" s="96"/>
      <c r="AA81" s="96"/>
      <c r="AB81" s="96"/>
    </row>
    <row r="82" spans="8:28" ht="16.5">
      <c r="H82" s="96"/>
      <c r="I82" s="96"/>
      <c r="J82" s="96"/>
      <c r="K82" s="96"/>
      <c r="L82" s="96"/>
      <c r="M82" s="96"/>
      <c r="N82" s="96"/>
      <c r="O82" s="96"/>
      <c r="P82" s="96"/>
      <c r="Q82" s="96"/>
      <c r="R82" s="96"/>
      <c r="S82" s="96"/>
      <c r="T82" s="96"/>
      <c r="U82" s="96"/>
      <c r="V82" s="96"/>
      <c r="W82" s="96"/>
      <c r="X82" s="96"/>
      <c r="Y82" s="96"/>
      <c r="Z82" s="96"/>
      <c r="AA82" s="96"/>
      <c r="AB82" s="96"/>
    </row>
    <row r="83" spans="8:28" ht="16.5">
      <c r="H83" s="96"/>
      <c r="I83" s="96"/>
      <c r="J83" s="96"/>
      <c r="K83" s="96"/>
      <c r="L83" s="96"/>
      <c r="M83" s="96"/>
      <c r="N83" s="96"/>
      <c r="O83" s="96"/>
      <c r="P83" s="96"/>
      <c r="Q83" s="96"/>
      <c r="R83" s="96"/>
      <c r="S83" s="96"/>
      <c r="T83" s="96"/>
      <c r="U83" s="96"/>
      <c r="V83" s="96"/>
      <c r="W83" s="96"/>
      <c r="X83" s="96"/>
      <c r="Y83" s="96"/>
      <c r="Z83" s="96"/>
      <c r="AA83" s="96"/>
      <c r="AB83" s="96"/>
    </row>
    <row r="84" spans="8:28" ht="16.5">
      <c r="H84" s="96"/>
      <c r="I84" s="96"/>
      <c r="J84" s="96"/>
      <c r="K84" s="96"/>
      <c r="L84" s="96"/>
      <c r="M84" s="96"/>
      <c r="N84" s="96"/>
      <c r="O84" s="96"/>
      <c r="P84" s="96"/>
      <c r="Q84" s="96"/>
      <c r="R84" s="96"/>
      <c r="S84" s="96"/>
      <c r="T84" s="96"/>
      <c r="U84" s="96"/>
      <c r="V84" s="96"/>
      <c r="W84" s="96"/>
      <c r="X84" s="96"/>
      <c r="Y84" s="96"/>
      <c r="Z84" s="96"/>
      <c r="AA84" s="96"/>
      <c r="AB84" s="96"/>
    </row>
    <row r="85" spans="8:28" ht="16.5">
      <c r="H85" s="96"/>
      <c r="I85" s="96"/>
      <c r="J85" s="96"/>
      <c r="K85" s="96"/>
      <c r="L85" s="96"/>
      <c r="M85" s="96"/>
      <c r="N85" s="96"/>
      <c r="O85" s="96"/>
      <c r="P85" s="96"/>
      <c r="Q85" s="96"/>
      <c r="R85" s="96"/>
      <c r="S85" s="96"/>
      <c r="T85" s="96"/>
      <c r="U85" s="96"/>
      <c r="V85" s="96"/>
      <c r="W85" s="96"/>
      <c r="X85" s="96"/>
      <c r="Y85" s="96"/>
      <c r="Z85" s="96"/>
      <c r="AA85" s="96"/>
      <c r="AB85" s="96"/>
    </row>
    <row r="86" spans="8:28" ht="16.5">
      <c r="H86" s="96"/>
      <c r="I86" s="96"/>
      <c r="J86" s="96"/>
      <c r="K86" s="96"/>
      <c r="L86" s="96"/>
      <c r="M86" s="96"/>
      <c r="N86" s="96"/>
      <c r="O86" s="96"/>
      <c r="P86" s="96"/>
      <c r="Q86" s="96"/>
      <c r="R86" s="96"/>
      <c r="S86" s="96"/>
      <c r="T86" s="96"/>
      <c r="U86" s="96"/>
      <c r="V86" s="96"/>
      <c r="W86" s="96"/>
      <c r="X86" s="96"/>
      <c r="Y86" s="96"/>
      <c r="Z86" s="96"/>
      <c r="AA86" s="96"/>
      <c r="AB86" s="96"/>
    </row>
    <row r="87" spans="8:28" ht="16.5">
      <c r="H87" s="96"/>
      <c r="I87" s="96"/>
      <c r="J87" s="96"/>
      <c r="K87" s="96"/>
      <c r="L87" s="96"/>
      <c r="M87" s="96"/>
      <c r="N87" s="96"/>
      <c r="O87" s="96"/>
      <c r="P87" s="96"/>
      <c r="Q87" s="96"/>
      <c r="R87" s="96"/>
      <c r="S87" s="96"/>
      <c r="T87" s="96"/>
      <c r="U87" s="96"/>
      <c r="V87" s="96"/>
      <c r="W87" s="96"/>
      <c r="X87" s="96"/>
      <c r="Y87" s="96"/>
      <c r="Z87" s="96"/>
      <c r="AA87" s="96"/>
      <c r="AB87" s="96"/>
    </row>
    <row r="88" spans="8:28" ht="16.5">
      <c r="H88" s="96"/>
      <c r="I88" s="96"/>
      <c r="J88" s="96"/>
      <c r="K88" s="96"/>
      <c r="L88" s="96"/>
      <c r="M88" s="96"/>
      <c r="N88" s="96"/>
      <c r="O88" s="96"/>
      <c r="P88" s="96"/>
      <c r="Q88" s="96"/>
      <c r="R88" s="96"/>
      <c r="S88" s="96"/>
      <c r="T88" s="96"/>
      <c r="U88" s="96"/>
      <c r="V88" s="96"/>
      <c r="W88" s="96"/>
      <c r="X88" s="96"/>
      <c r="Y88" s="96"/>
      <c r="Z88" s="96"/>
      <c r="AA88" s="96"/>
      <c r="AB88" s="96"/>
    </row>
    <row r="89" spans="8:28" ht="16.5">
      <c r="H89" s="96"/>
      <c r="I89" s="96"/>
      <c r="J89" s="96"/>
      <c r="K89" s="96"/>
      <c r="L89" s="96"/>
      <c r="M89" s="96"/>
      <c r="N89" s="96"/>
      <c r="O89" s="96"/>
      <c r="P89" s="96"/>
      <c r="Q89" s="96"/>
      <c r="R89" s="96"/>
      <c r="S89" s="96"/>
      <c r="T89" s="96"/>
      <c r="U89" s="96"/>
      <c r="V89" s="96"/>
      <c r="W89" s="96"/>
      <c r="X89" s="96"/>
      <c r="Y89" s="96"/>
      <c r="Z89" s="96"/>
      <c r="AA89" s="96"/>
      <c r="AB89" s="96"/>
    </row>
    <row r="90" spans="8:28" ht="16.5">
      <c r="H90" s="96"/>
      <c r="I90" s="96"/>
      <c r="J90" s="96"/>
      <c r="K90" s="96"/>
      <c r="L90" s="96"/>
      <c r="M90" s="96"/>
      <c r="N90" s="96"/>
      <c r="O90" s="96"/>
      <c r="P90" s="96"/>
      <c r="Q90" s="96"/>
      <c r="R90" s="96"/>
      <c r="S90" s="96"/>
      <c r="T90" s="96"/>
      <c r="U90" s="96"/>
      <c r="V90" s="96"/>
      <c r="W90" s="96"/>
      <c r="X90" s="96"/>
      <c r="Y90" s="96"/>
      <c r="Z90" s="96"/>
      <c r="AA90" s="96"/>
      <c r="AB90" s="96"/>
    </row>
    <row r="91" spans="8:28" ht="16.5">
      <c r="H91" s="96"/>
      <c r="I91" s="96"/>
      <c r="J91" s="96"/>
      <c r="K91" s="96"/>
      <c r="L91" s="96"/>
      <c r="M91" s="96"/>
      <c r="N91" s="96"/>
      <c r="O91" s="96"/>
      <c r="P91" s="96"/>
      <c r="Q91" s="96"/>
      <c r="R91" s="96"/>
      <c r="S91" s="96"/>
      <c r="T91" s="96"/>
      <c r="U91" s="96"/>
      <c r="V91" s="96"/>
      <c r="W91" s="96"/>
      <c r="X91" s="96"/>
      <c r="Y91" s="96"/>
      <c r="Z91" s="96"/>
      <c r="AA91" s="96"/>
      <c r="AB91" s="96"/>
    </row>
    <row r="92" spans="8:28" ht="16.5">
      <c r="H92" s="96"/>
      <c r="I92" s="96"/>
      <c r="J92" s="96"/>
      <c r="K92" s="96"/>
      <c r="L92" s="96"/>
      <c r="M92" s="96"/>
      <c r="N92" s="96"/>
      <c r="O92" s="96"/>
      <c r="P92" s="96"/>
      <c r="Q92" s="96"/>
      <c r="R92" s="96"/>
      <c r="S92" s="96"/>
      <c r="T92" s="96"/>
      <c r="U92" s="96"/>
      <c r="V92" s="96"/>
      <c r="W92" s="96"/>
      <c r="X92" s="96"/>
      <c r="Y92" s="96"/>
      <c r="Z92" s="96"/>
      <c r="AA92" s="96"/>
      <c r="AB92" s="96"/>
    </row>
    <row r="93" spans="8:28" ht="16.5">
      <c r="H93" s="96"/>
      <c r="I93" s="96"/>
      <c r="J93" s="96"/>
      <c r="K93" s="96"/>
      <c r="L93" s="96"/>
      <c r="M93" s="96"/>
      <c r="N93" s="96"/>
      <c r="O93" s="96"/>
      <c r="P93" s="96"/>
      <c r="Q93" s="96"/>
      <c r="R93" s="96"/>
      <c r="S93" s="96"/>
      <c r="T93" s="96"/>
      <c r="U93" s="96"/>
      <c r="V93" s="96"/>
      <c r="W93" s="96"/>
      <c r="X93" s="96"/>
      <c r="Y93" s="96"/>
      <c r="Z93" s="96"/>
      <c r="AA93" s="96"/>
      <c r="AB93" s="96"/>
    </row>
    <row r="94" spans="8:28" ht="16.5">
      <c r="H94" s="96"/>
      <c r="I94" s="96"/>
      <c r="J94" s="96"/>
      <c r="K94" s="96"/>
      <c r="L94" s="96"/>
      <c r="M94" s="96"/>
      <c r="N94" s="96"/>
      <c r="O94" s="96"/>
      <c r="P94" s="96"/>
      <c r="Q94" s="96"/>
      <c r="R94" s="96"/>
      <c r="S94" s="96"/>
      <c r="T94" s="96"/>
      <c r="U94" s="96"/>
      <c r="V94" s="96"/>
      <c r="W94" s="96"/>
      <c r="X94" s="96"/>
      <c r="Y94" s="96"/>
      <c r="Z94" s="96"/>
      <c r="AA94" s="96"/>
      <c r="AB94" s="96"/>
    </row>
    <row r="95" spans="8:28" ht="16.5">
      <c r="H95" s="96"/>
      <c r="I95" s="96"/>
      <c r="J95" s="96"/>
      <c r="K95" s="96"/>
      <c r="L95" s="96"/>
      <c r="M95" s="96"/>
      <c r="N95" s="96"/>
      <c r="O95" s="96"/>
      <c r="P95" s="96"/>
      <c r="Q95" s="96"/>
      <c r="R95" s="96"/>
      <c r="S95" s="96"/>
      <c r="T95" s="96"/>
      <c r="U95" s="96"/>
      <c r="V95" s="96"/>
      <c r="W95" s="96"/>
      <c r="X95" s="96"/>
      <c r="Y95" s="96"/>
      <c r="Z95" s="96"/>
      <c r="AA95" s="96"/>
      <c r="AB95" s="96"/>
    </row>
    <row r="96" spans="8:28" ht="16.5">
      <c r="H96" s="96"/>
      <c r="I96" s="96"/>
      <c r="J96" s="96"/>
      <c r="K96" s="96"/>
      <c r="L96" s="96"/>
      <c r="M96" s="96"/>
      <c r="N96" s="96"/>
      <c r="O96" s="96"/>
      <c r="P96" s="96"/>
      <c r="Q96" s="96"/>
      <c r="R96" s="96"/>
      <c r="S96" s="96"/>
      <c r="T96" s="96"/>
      <c r="U96" s="96"/>
      <c r="V96" s="96"/>
      <c r="W96" s="96"/>
      <c r="X96" s="96"/>
      <c r="Y96" s="96"/>
      <c r="Z96" s="96"/>
      <c r="AA96" s="96"/>
      <c r="AB96" s="96"/>
    </row>
    <row r="97" spans="8:28" ht="16.5">
      <c r="H97" s="96"/>
      <c r="I97" s="96"/>
      <c r="J97" s="96"/>
      <c r="K97" s="96"/>
      <c r="L97" s="96"/>
      <c r="M97" s="96"/>
      <c r="N97" s="96"/>
      <c r="O97" s="96"/>
      <c r="P97" s="96"/>
      <c r="Q97" s="96"/>
      <c r="R97" s="96"/>
      <c r="S97" s="96"/>
      <c r="T97" s="96"/>
      <c r="U97" s="96"/>
      <c r="V97" s="96"/>
      <c r="W97" s="96"/>
      <c r="X97" s="96"/>
      <c r="Y97" s="96"/>
      <c r="Z97" s="96"/>
      <c r="AA97" s="96"/>
      <c r="AB97" s="96"/>
    </row>
    <row r="98" spans="8:28" ht="16.5">
      <c r="H98" s="96"/>
      <c r="I98" s="96"/>
      <c r="J98" s="96"/>
      <c r="K98" s="96"/>
      <c r="L98" s="96"/>
      <c r="M98" s="96"/>
      <c r="N98" s="96"/>
      <c r="O98" s="96"/>
      <c r="P98" s="96"/>
      <c r="Q98" s="96"/>
      <c r="R98" s="96"/>
      <c r="S98" s="96"/>
      <c r="T98" s="96"/>
      <c r="U98" s="96"/>
      <c r="V98" s="96"/>
      <c r="W98" s="96"/>
      <c r="X98" s="96"/>
      <c r="Y98" s="96"/>
      <c r="Z98" s="96"/>
      <c r="AA98" s="96"/>
      <c r="AB98" s="96"/>
    </row>
    <row r="99" spans="8:28" ht="16.5">
      <c r="H99" s="96"/>
      <c r="I99" s="96"/>
      <c r="J99" s="96"/>
      <c r="K99" s="96"/>
      <c r="L99" s="96"/>
      <c r="M99" s="96"/>
      <c r="N99" s="96"/>
      <c r="O99" s="96"/>
      <c r="P99" s="96"/>
      <c r="Q99" s="96"/>
      <c r="R99" s="96"/>
      <c r="S99" s="96"/>
      <c r="T99" s="96"/>
      <c r="U99" s="96"/>
      <c r="V99" s="96"/>
      <c r="W99" s="96"/>
      <c r="X99" s="96"/>
      <c r="Y99" s="96"/>
      <c r="Z99" s="96"/>
      <c r="AA99" s="96"/>
      <c r="AB99" s="96"/>
    </row>
    <row r="100" spans="8:28" ht="16.5">
      <c r="H100" s="96"/>
      <c r="I100" s="96"/>
      <c r="J100" s="96"/>
      <c r="K100" s="96"/>
      <c r="L100" s="96"/>
      <c r="M100" s="96"/>
      <c r="N100" s="96"/>
      <c r="O100" s="96"/>
      <c r="P100" s="96"/>
      <c r="Q100" s="96"/>
      <c r="R100" s="96"/>
      <c r="S100" s="96"/>
      <c r="T100" s="96"/>
      <c r="U100" s="96"/>
      <c r="V100" s="96"/>
      <c r="W100" s="96"/>
      <c r="X100" s="96"/>
      <c r="Y100" s="96"/>
      <c r="Z100" s="96"/>
      <c r="AA100" s="96"/>
      <c r="AB100" s="96"/>
    </row>
    <row r="101" spans="8:28" ht="16.5">
      <c r="H101" s="96"/>
      <c r="I101" s="96"/>
      <c r="J101" s="96"/>
      <c r="K101" s="96"/>
      <c r="L101" s="96"/>
      <c r="M101" s="96"/>
      <c r="N101" s="96"/>
      <c r="O101" s="96"/>
      <c r="P101" s="96"/>
      <c r="Q101" s="96"/>
      <c r="R101" s="96"/>
      <c r="S101" s="96"/>
      <c r="T101" s="96"/>
      <c r="U101" s="96"/>
      <c r="V101" s="96"/>
      <c r="W101" s="96"/>
      <c r="X101" s="96"/>
      <c r="Y101" s="96"/>
      <c r="Z101" s="96"/>
      <c r="AA101" s="96"/>
      <c r="AB101" s="96"/>
    </row>
    <row r="102" spans="8:28" ht="16.5">
      <c r="H102" s="96"/>
      <c r="I102" s="96"/>
      <c r="J102" s="96"/>
      <c r="K102" s="96"/>
      <c r="L102" s="96"/>
      <c r="M102" s="96"/>
      <c r="N102" s="96"/>
      <c r="O102" s="96"/>
      <c r="P102" s="96"/>
      <c r="Q102" s="96"/>
      <c r="R102" s="96"/>
      <c r="S102" s="96"/>
      <c r="T102" s="96"/>
      <c r="U102" s="96"/>
      <c r="V102" s="96"/>
      <c r="W102" s="96"/>
      <c r="X102" s="96"/>
      <c r="Y102" s="96"/>
      <c r="Z102" s="96"/>
      <c r="AA102" s="96"/>
      <c r="AB102" s="96"/>
    </row>
    <row r="103" spans="8:28" ht="16.5">
      <c r="H103" s="96"/>
      <c r="I103" s="96"/>
      <c r="J103" s="96"/>
      <c r="K103" s="96"/>
      <c r="L103" s="96"/>
      <c r="M103" s="96"/>
      <c r="N103" s="96"/>
      <c r="O103" s="96"/>
      <c r="P103" s="96"/>
      <c r="Q103" s="96"/>
      <c r="R103" s="96"/>
      <c r="S103" s="96"/>
      <c r="T103" s="96"/>
      <c r="U103" s="96"/>
      <c r="V103" s="96"/>
      <c r="W103" s="96"/>
      <c r="X103" s="96"/>
      <c r="Y103" s="96"/>
      <c r="Z103" s="96"/>
      <c r="AA103" s="96"/>
      <c r="AB103" s="96"/>
    </row>
    <row r="104" spans="8:28" ht="16.5">
      <c r="H104" s="96"/>
      <c r="I104" s="96"/>
      <c r="J104" s="96"/>
      <c r="K104" s="96"/>
      <c r="L104" s="96"/>
      <c r="M104" s="96"/>
      <c r="N104" s="96"/>
      <c r="O104" s="96"/>
      <c r="P104" s="96"/>
      <c r="Q104" s="96"/>
      <c r="R104" s="96"/>
      <c r="S104" s="96"/>
      <c r="T104" s="96"/>
      <c r="U104" s="96"/>
      <c r="V104" s="96"/>
      <c r="W104" s="96"/>
      <c r="X104" s="96"/>
      <c r="Y104" s="96"/>
      <c r="Z104" s="96"/>
      <c r="AA104" s="96"/>
      <c r="AB104" s="96"/>
    </row>
    <row r="105" spans="8:28" ht="16.5">
      <c r="H105" s="96"/>
      <c r="I105" s="96"/>
      <c r="J105" s="96"/>
      <c r="K105" s="96"/>
      <c r="L105" s="96"/>
      <c r="M105" s="96"/>
      <c r="N105" s="96"/>
      <c r="O105" s="96"/>
      <c r="P105" s="96"/>
      <c r="Q105" s="96"/>
      <c r="R105" s="96"/>
      <c r="S105" s="96"/>
      <c r="T105" s="96"/>
      <c r="U105" s="96"/>
      <c r="V105" s="96"/>
      <c r="W105" s="96"/>
      <c r="X105" s="96"/>
      <c r="Y105" s="96"/>
      <c r="Z105" s="96"/>
      <c r="AA105" s="96"/>
      <c r="AB105" s="96"/>
    </row>
    <row r="106" spans="8:28" ht="16.5">
      <c r="H106" s="96"/>
      <c r="I106" s="96"/>
      <c r="J106" s="96"/>
      <c r="K106" s="96"/>
      <c r="L106" s="96"/>
      <c r="M106" s="96"/>
      <c r="N106" s="96"/>
      <c r="O106" s="96"/>
      <c r="P106" s="96"/>
      <c r="Q106" s="96"/>
      <c r="R106" s="96"/>
      <c r="S106" s="96"/>
      <c r="T106" s="96"/>
      <c r="U106" s="96"/>
      <c r="V106" s="96"/>
      <c r="W106" s="96"/>
      <c r="X106" s="96"/>
      <c r="Y106" s="96"/>
      <c r="Z106" s="96"/>
      <c r="AA106" s="96"/>
      <c r="AB106" s="96"/>
    </row>
    <row r="107" spans="8:28" ht="16.5">
      <c r="H107" s="96"/>
      <c r="I107" s="96"/>
      <c r="J107" s="96"/>
      <c r="K107" s="96"/>
      <c r="L107" s="96"/>
      <c r="M107" s="96"/>
      <c r="N107" s="96"/>
      <c r="O107" s="96"/>
      <c r="P107" s="96"/>
      <c r="Q107" s="96"/>
      <c r="R107" s="96"/>
      <c r="S107" s="96"/>
      <c r="T107" s="96"/>
      <c r="U107" s="96"/>
      <c r="V107" s="96"/>
      <c r="W107" s="96"/>
      <c r="X107" s="96"/>
      <c r="Y107" s="96"/>
      <c r="Z107" s="96"/>
      <c r="AA107" s="96"/>
      <c r="AB107" s="96"/>
    </row>
    <row r="108" spans="8:28" ht="16.5">
      <c r="H108" s="96"/>
      <c r="I108" s="96"/>
      <c r="J108" s="96"/>
      <c r="K108" s="96"/>
      <c r="L108" s="96"/>
      <c r="M108" s="96"/>
      <c r="N108" s="96"/>
      <c r="O108" s="96"/>
      <c r="P108" s="96"/>
      <c r="Q108" s="96"/>
      <c r="R108" s="96"/>
      <c r="S108" s="96"/>
      <c r="T108" s="96"/>
      <c r="U108" s="96"/>
      <c r="V108" s="96"/>
      <c r="W108" s="96"/>
      <c r="X108" s="96"/>
      <c r="Y108" s="96"/>
      <c r="Z108" s="96"/>
      <c r="AA108" s="96"/>
      <c r="AB108" s="96"/>
    </row>
    <row r="109" spans="8:28" ht="16.5">
      <c r="H109" s="96"/>
      <c r="I109" s="96"/>
      <c r="J109" s="96"/>
      <c r="K109" s="96"/>
      <c r="L109" s="96"/>
      <c r="M109" s="96"/>
      <c r="N109" s="96"/>
      <c r="O109" s="96"/>
      <c r="P109" s="96"/>
      <c r="Q109" s="96"/>
      <c r="R109" s="96"/>
      <c r="S109" s="96"/>
      <c r="T109" s="96"/>
      <c r="U109" s="96"/>
      <c r="V109" s="96"/>
      <c r="W109" s="96"/>
      <c r="X109" s="96"/>
      <c r="Y109" s="96"/>
      <c r="Z109" s="96"/>
      <c r="AA109" s="96"/>
      <c r="AB109" s="96"/>
    </row>
    <row r="110" spans="8:28" ht="16.5">
      <c r="H110" s="96"/>
      <c r="I110" s="96"/>
      <c r="J110" s="96"/>
      <c r="K110" s="96"/>
      <c r="L110" s="96"/>
      <c r="M110" s="96"/>
      <c r="N110" s="96"/>
      <c r="O110" s="96"/>
      <c r="P110" s="96"/>
      <c r="Q110" s="96"/>
      <c r="R110" s="96"/>
      <c r="S110" s="96"/>
      <c r="T110" s="96"/>
      <c r="U110" s="96"/>
      <c r="V110" s="96"/>
      <c r="W110" s="96"/>
      <c r="X110" s="96"/>
      <c r="Y110" s="96"/>
      <c r="Z110" s="96"/>
      <c r="AA110" s="96"/>
      <c r="AB110" s="96"/>
    </row>
    <row r="111" spans="8:28" ht="16.5">
      <c r="H111" s="96"/>
      <c r="I111" s="96"/>
      <c r="J111" s="96"/>
      <c r="K111" s="96"/>
      <c r="L111" s="96"/>
      <c r="M111" s="96"/>
      <c r="N111" s="96"/>
      <c r="O111" s="96"/>
      <c r="P111" s="96"/>
      <c r="Q111" s="96"/>
      <c r="R111" s="96"/>
      <c r="S111" s="96"/>
      <c r="T111" s="96"/>
      <c r="U111" s="96"/>
      <c r="V111" s="96"/>
      <c r="W111" s="96"/>
      <c r="X111" s="96"/>
      <c r="Y111" s="96"/>
      <c r="Z111" s="96"/>
      <c r="AA111" s="96"/>
      <c r="AB111" s="96"/>
    </row>
    <row r="112" spans="8:28" ht="16.5">
      <c r="H112" s="96"/>
      <c r="I112" s="96"/>
      <c r="J112" s="96"/>
      <c r="K112" s="96"/>
      <c r="L112" s="96"/>
      <c r="M112" s="96"/>
      <c r="N112" s="96"/>
      <c r="O112" s="96"/>
      <c r="P112" s="96"/>
      <c r="Q112" s="96"/>
      <c r="R112" s="96"/>
      <c r="S112" s="96"/>
      <c r="T112" s="96"/>
      <c r="U112" s="96"/>
      <c r="V112" s="96"/>
      <c r="W112" s="96"/>
      <c r="X112" s="96"/>
      <c r="Y112" s="96"/>
      <c r="Z112" s="96"/>
      <c r="AA112" s="96"/>
      <c r="AB112" s="96"/>
    </row>
    <row r="113" spans="8:28" ht="16.5">
      <c r="H113" s="96"/>
      <c r="I113" s="96"/>
      <c r="J113" s="96"/>
      <c r="K113" s="96"/>
      <c r="L113" s="96"/>
      <c r="M113" s="96"/>
      <c r="N113" s="96"/>
      <c r="O113" s="96"/>
      <c r="P113" s="96"/>
      <c r="Q113" s="96"/>
      <c r="R113" s="96"/>
      <c r="S113" s="96"/>
      <c r="T113" s="96"/>
      <c r="U113" s="96"/>
      <c r="V113" s="96"/>
      <c r="W113" s="96"/>
      <c r="X113" s="96"/>
      <c r="Y113" s="96"/>
      <c r="Z113" s="96"/>
      <c r="AA113" s="96"/>
      <c r="AB113" s="96"/>
    </row>
    <row r="114" spans="8:28" ht="16.5">
      <c r="H114" s="96"/>
      <c r="I114" s="96"/>
      <c r="J114" s="96"/>
      <c r="K114" s="96"/>
      <c r="L114" s="96"/>
      <c r="M114" s="96"/>
      <c r="N114" s="96"/>
      <c r="O114" s="96"/>
      <c r="P114" s="96"/>
      <c r="Q114" s="96"/>
      <c r="R114" s="96"/>
      <c r="S114" s="96"/>
      <c r="T114" s="96"/>
      <c r="U114" s="96"/>
      <c r="V114" s="96"/>
      <c r="W114" s="96"/>
      <c r="X114" s="96"/>
      <c r="Y114" s="96"/>
      <c r="Z114" s="96"/>
      <c r="AA114" s="96"/>
      <c r="AB114" s="96"/>
    </row>
    <row r="115" spans="8:28" ht="16.5">
      <c r="H115" s="96"/>
      <c r="I115" s="96"/>
      <c r="J115" s="96"/>
      <c r="K115" s="96"/>
      <c r="L115" s="96"/>
      <c r="M115" s="96"/>
      <c r="N115" s="96"/>
      <c r="O115" s="96"/>
      <c r="P115" s="96"/>
      <c r="Q115" s="96"/>
      <c r="R115" s="96"/>
      <c r="S115" s="96"/>
      <c r="T115" s="96"/>
      <c r="U115" s="96"/>
      <c r="V115" s="96"/>
      <c r="W115" s="96"/>
      <c r="X115" s="96"/>
      <c r="Y115" s="96"/>
      <c r="Z115" s="96"/>
      <c r="AA115" s="96"/>
      <c r="AB115" s="96"/>
    </row>
    <row r="116" spans="8:28" ht="16.5">
      <c r="H116" s="96"/>
      <c r="I116" s="96"/>
      <c r="J116" s="96"/>
      <c r="K116" s="96"/>
      <c r="L116" s="96"/>
      <c r="M116" s="96"/>
      <c r="N116" s="96"/>
      <c r="O116" s="96"/>
      <c r="P116" s="96"/>
      <c r="Q116" s="96"/>
      <c r="R116" s="96"/>
      <c r="S116" s="96"/>
      <c r="T116" s="96"/>
      <c r="U116" s="96"/>
      <c r="V116" s="96"/>
      <c r="W116" s="96"/>
      <c r="X116" s="96"/>
      <c r="Y116" s="96"/>
      <c r="Z116" s="96"/>
      <c r="AA116" s="96"/>
      <c r="AB116" s="96"/>
    </row>
    <row r="117" spans="8:28" ht="16.5">
      <c r="H117" s="96"/>
      <c r="I117" s="96"/>
      <c r="J117" s="96"/>
      <c r="K117" s="96"/>
      <c r="L117" s="96"/>
      <c r="M117" s="96"/>
      <c r="N117" s="96"/>
      <c r="O117" s="96"/>
      <c r="P117" s="96"/>
      <c r="Q117" s="96"/>
      <c r="R117" s="96"/>
      <c r="S117" s="96"/>
      <c r="T117" s="96"/>
      <c r="U117" s="96"/>
      <c r="V117" s="96"/>
      <c r="W117" s="96"/>
      <c r="X117" s="96"/>
      <c r="Y117" s="96"/>
      <c r="Z117" s="96"/>
      <c r="AA117" s="96"/>
      <c r="AB117" s="96"/>
    </row>
    <row r="118" spans="8:28" ht="16.5">
      <c r="H118" s="96"/>
      <c r="I118" s="96"/>
      <c r="J118" s="96"/>
      <c r="K118" s="96"/>
      <c r="L118" s="96"/>
      <c r="M118" s="96"/>
      <c r="N118" s="96"/>
      <c r="O118" s="96"/>
      <c r="P118" s="96"/>
      <c r="Q118" s="96"/>
      <c r="R118" s="96"/>
      <c r="S118" s="96"/>
      <c r="T118" s="96"/>
      <c r="U118" s="96"/>
      <c r="V118" s="96"/>
      <c r="W118" s="96"/>
      <c r="X118" s="96"/>
      <c r="Y118" s="96"/>
      <c r="Z118" s="96"/>
      <c r="AA118" s="96"/>
      <c r="AB118" s="96"/>
    </row>
    <row r="119" spans="8:28" ht="16.5">
      <c r="H119" s="96"/>
      <c r="I119" s="96"/>
      <c r="J119" s="96"/>
      <c r="K119" s="96"/>
      <c r="L119" s="96"/>
      <c r="M119" s="96"/>
      <c r="N119" s="96"/>
      <c r="O119" s="96"/>
      <c r="P119" s="96"/>
      <c r="Q119" s="96"/>
      <c r="R119" s="96"/>
      <c r="S119" s="96"/>
      <c r="T119" s="96"/>
      <c r="U119" s="96"/>
      <c r="V119" s="96"/>
      <c r="W119" s="96"/>
      <c r="X119" s="96"/>
      <c r="Y119" s="96"/>
      <c r="Z119" s="96"/>
      <c r="AA119" s="96"/>
      <c r="AB119" s="96"/>
    </row>
    <row r="120" spans="8:28" ht="16.5">
      <c r="H120" s="96"/>
      <c r="I120" s="96"/>
      <c r="J120" s="96"/>
      <c r="K120" s="96"/>
      <c r="L120" s="96"/>
      <c r="M120" s="96"/>
      <c r="N120" s="96"/>
      <c r="O120" s="96"/>
      <c r="P120" s="96"/>
      <c r="Q120" s="96"/>
      <c r="R120" s="96"/>
      <c r="S120" s="96"/>
      <c r="T120" s="96"/>
      <c r="U120" s="96"/>
      <c r="V120" s="96"/>
      <c r="W120" s="96"/>
      <c r="X120" s="96"/>
      <c r="Y120" s="96"/>
      <c r="Z120" s="96"/>
      <c r="AA120" s="96"/>
      <c r="AB120" s="96"/>
    </row>
    <row r="121" spans="8:28" ht="16.5">
      <c r="H121" s="96"/>
      <c r="I121" s="96"/>
      <c r="J121" s="96"/>
      <c r="K121" s="96"/>
      <c r="L121" s="96"/>
      <c r="M121" s="96"/>
      <c r="N121" s="96"/>
      <c r="O121" s="96"/>
      <c r="P121" s="96"/>
      <c r="Q121" s="96"/>
      <c r="R121" s="96"/>
      <c r="S121" s="96"/>
      <c r="T121" s="96"/>
      <c r="U121" s="96"/>
      <c r="V121" s="96"/>
      <c r="W121" s="96"/>
      <c r="X121" s="96"/>
      <c r="Y121" s="96"/>
      <c r="Z121" s="96"/>
      <c r="AA121" s="96"/>
      <c r="AB121" s="96"/>
    </row>
    <row r="122" spans="8:28" ht="16.5">
      <c r="H122" s="96"/>
      <c r="I122" s="96"/>
      <c r="J122" s="96"/>
      <c r="K122" s="96"/>
      <c r="L122" s="96"/>
      <c r="M122" s="96"/>
      <c r="N122" s="96"/>
      <c r="O122" s="96"/>
      <c r="P122" s="96"/>
      <c r="Q122" s="96"/>
      <c r="R122" s="96"/>
      <c r="S122" s="96"/>
      <c r="T122" s="96"/>
      <c r="U122" s="96"/>
      <c r="V122" s="96"/>
      <c r="W122" s="96"/>
      <c r="X122" s="96"/>
      <c r="Y122" s="96"/>
      <c r="Z122" s="96"/>
      <c r="AA122" s="96"/>
      <c r="AB122" s="96"/>
    </row>
    <row r="123" spans="8:28" ht="16.5">
      <c r="H123" s="96"/>
      <c r="I123" s="96"/>
      <c r="J123" s="96"/>
      <c r="K123" s="96"/>
      <c r="L123" s="96"/>
      <c r="M123" s="96"/>
      <c r="N123" s="96"/>
      <c r="O123" s="96"/>
      <c r="P123" s="96"/>
      <c r="Q123" s="96"/>
      <c r="R123" s="96"/>
      <c r="S123" s="96"/>
      <c r="T123" s="96"/>
      <c r="U123" s="96"/>
      <c r="V123" s="96"/>
      <c r="W123" s="96"/>
      <c r="X123" s="96"/>
      <c r="Y123" s="96"/>
      <c r="Z123" s="96"/>
      <c r="AA123" s="96"/>
      <c r="AB123" s="96"/>
    </row>
    <row r="124" spans="8:28" ht="16.5">
      <c r="H124" s="96"/>
      <c r="I124" s="96"/>
      <c r="J124" s="96"/>
      <c r="K124" s="96"/>
      <c r="L124" s="96"/>
      <c r="M124" s="96"/>
      <c r="N124" s="96"/>
      <c r="O124" s="96"/>
      <c r="P124" s="96"/>
      <c r="Q124" s="96"/>
      <c r="R124" s="96"/>
      <c r="S124" s="96"/>
      <c r="T124" s="96"/>
      <c r="U124" s="96"/>
      <c r="V124" s="96"/>
      <c r="W124" s="96"/>
      <c r="X124" s="96"/>
      <c r="Y124" s="96"/>
      <c r="Z124" s="96"/>
      <c r="AA124" s="96"/>
      <c r="AB124" s="96"/>
    </row>
    <row r="125" spans="8:28" ht="16.5">
      <c r="H125" s="96"/>
      <c r="I125" s="96"/>
      <c r="J125" s="96"/>
      <c r="K125" s="96"/>
      <c r="L125" s="96"/>
      <c r="M125" s="96"/>
      <c r="N125" s="96"/>
      <c r="O125" s="96"/>
      <c r="P125" s="96"/>
      <c r="Q125" s="96"/>
      <c r="R125" s="96"/>
      <c r="S125" s="96"/>
      <c r="T125" s="96"/>
      <c r="U125" s="96"/>
      <c r="V125" s="96"/>
      <c r="W125" s="96"/>
      <c r="X125" s="96"/>
      <c r="Y125" s="96"/>
      <c r="Z125" s="96"/>
      <c r="AA125" s="96"/>
      <c r="AB125" s="96"/>
    </row>
    <row r="126" spans="8:28" ht="16.5">
      <c r="H126" s="96"/>
      <c r="I126" s="96"/>
      <c r="J126" s="96"/>
      <c r="K126" s="96"/>
      <c r="L126" s="96"/>
      <c r="M126" s="96"/>
      <c r="N126" s="96"/>
      <c r="O126" s="96"/>
      <c r="P126" s="96"/>
      <c r="Q126" s="96"/>
      <c r="R126" s="96"/>
      <c r="S126" s="96"/>
      <c r="T126" s="96"/>
      <c r="U126" s="96"/>
      <c r="V126" s="96"/>
      <c r="W126" s="96"/>
      <c r="X126" s="96"/>
      <c r="Y126" s="96"/>
      <c r="Z126" s="96"/>
      <c r="AA126" s="96"/>
      <c r="AB126" s="96"/>
    </row>
    <row r="127" spans="8:28" ht="16.5">
      <c r="H127" s="96"/>
      <c r="I127" s="96"/>
      <c r="J127" s="96"/>
      <c r="K127" s="96"/>
      <c r="L127" s="96"/>
      <c r="M127" s="96"/>
      <c r="N127" s="96"/>
      <c r="O127" s="96"/>
      <c r="P127" s="96"/>
      <c r="Q127" s="96"/>
      <c r="R127" s="96"/>
      <c r="S127" s="96"/>
      <c r="T127" s="96"/>
      <c r="U127" s="96"/>
      <c r="V127" s="96"/>
      <c r="W127" s="96"/>
      <c r="X127" s="96"/>
      <c r="Y127" s="96"/>
      <c r="Z127" s="96"/>
      <c r="AA127" s="96"/>
      <c r="AB127" s="96"/>
    </row>
    <row r="128" spans="8:28" ht="16.5">
      <c r="H128" s="96"/>
      <c r="I128" s="96"/>
      <c r="J128" s="96"/>
      <c r="K128" s="96"/>
      <c r="L128" s="96"/>
      <c r="M128" s="96"/>
      <c r="N128" s="96"/>
      <c r="O128" s="96"/>
      <c r="P128" s="96"/>
      <c r="Q128" s="96"/>
      <c r="R128" s="96"/>
      <c r="S128" s="96"/>
      <c r="T128" s="96"/>
      <c r="U128" s="96"/>
      <c r="V128" s="96"/>
      <c r="W128" s="96"/>
      <c r="X128" s="96"/>
      <c r="Y128" s="96"/>
      <c r="Z128" s="96"/>
      <c r="AA128" s="96"/>
      <c r="AB128" s="96"/>
    </row>
    <row r="129" spans="8:28" ht="16.5">
      <c r="H129" s="96"/>
      <c r="I129" s="96"/>
      <c r="J129" s="96"/>
      <c r="K129" s="96"/>
      <c r="L129" s="96"/>
      <c r="M129" s="96"/>
      <c r="N129" s="96"/>
      <c r="O129" s="96"/>
      <c r="P129" s="96"/>
      <c r="Q129" s="96"/>
      <c r="R129" s="96"/>
      <c r="S129" s="96"/>
      <c r="T129" s="96"/>
      <c r="U129" s="96"/>
      <c r="V129" s="96"/>
      <c r="W129" s="96"/>
      <c r="X129" s="96"/>
      <c r="Y129" s="96"/>
      <c r="Z129" s="96"/>
      <c r="AA129" s="96"/>
      <c r="AB129" s="96"/>
    </row>
    <row r="130" spans="8:28" ht="16.5">
      <c r="H130" s="96"/>
      <c r="I130" s="96"/>
      <c r="J130" s="96"/>
      <c r="K130" s="96"/>
      <c r="L130" s="96"/>
      <c r="M130" s="96"/>
      <c r="N130" s="96"/>
      <c r="O130" s="96"/>
      <c r="P130" s="96"/>
      <c r="Q130" s="96"/>
      <c r="R130" s="96"/>
      <c r="S130" s="96"/>
      <c r="T130" s="96"/>
      <c r="U130" s="96"/>
      <c r="V130" s="96"/>
      <c r="W130" s="96"/>
      <c r="X130" s="96"/>
      <c r="Y130" s="96"/>
      <c r="Z130" s="96"/>
      <c r="AA130" s="96"/>
      <c r="AB130" s="96"/>
    </row>
    <row r="131" spans="8:28" ht="16.5">
      <c r="H131" s="96"/>
      <c r="I131" s="96"/>
      <c r="J131" s="96"/>
      <c r="K131" s="96"/>
      <c r="L131" s="96"/>
      <c r="M131" s="96"/>
      <c r="N131" s="96"/>
      <c r="O131" s="96"/>
      <c r="P131" s="96"/>
      <c r="Q131" s="96"/>
      <c r="R131" s="96"/>
      <c r="S131" s="96"/>
      <c r="T131" s="96"/>
      <c r="U131" s="96"/>
      <c r="V131" s="96"/>
      <c r="W131" s="96"/>
      <c r="X131" s="96"/>
      <c r="Y131" s="96"/>
      <c r="Z131" s="96"/>
      <c r="AA131" s="96"/>
      <c r="AB131" s="96"/>
    </row>
    <row r="132" spans="8:28" ht="16.5">
      <c r="H132" s="96"/>
      <c r="I132" s="96"/>
      <c r="J132" s="96"/>
      <c r="K132" s="96"/>
      <c r="L132" s="96"/>
      <c r="M132" s="96"/>
      <c r="N132" s="96"/>
      <c r="O132" s="96"/>
      <c r="P132" s="96"/>
      <c r="Q132" s="96"/>
      <c r="R132" s="96"/>
      <c r="S132" s="96"/>
      <c r="T132" s="96"/>
      <c r="U132" s="96"/>
      <c r="V132" s="96"/>
      <c r="W132" s="96"/>
      <c r="X132" s="96"/>
      <c r="Y132" s="96"/>
      <c r="Z132" s="96"/>
      <c r="AA132" s="96"/>
      <c r="AB132" s="96"/>
    </row>
    <row r="133" spans="8:28" ht="16.5">
      <c r="H133" s="96"/>
      <c r="I133" s="96"/>
      <c r="J133" s="96"/>
      <c r="K133" s="96"/>
      <c r="L133" s="96"/>
      <c r="M133" s="96"/>
      <c r="N133" s="96"/>
      <c r="O133" s="96"/>
      <c r="P133" s="96"/>
      <c r="Q133" s="96"/>
      <c r="R133" s="96"/>
      <c r="S133" s="96"/>
      <c r="T133" s="96"/>
      <c r="U133" s="96"/>
      <c r="V133" s="96"/>
      <c r="W133" s="96"/>
      <c r="X133" s="96"/>
      <c r="Y133" s="96"/>
      <c r="Z133" s="96"/>
      <c r="AA133" s="96"/>
      <c r="AB133" s="96"/>
    </row>
    <row r="134" spans="8:28" ht="16.5">
      <c r="H134" s="96"/>
      <c r="I134" s="96"/>
      <c r="J134" s="96"/>
      <c r="K134" s="96"/>
      <c r="L134" s="96"/>
      <c r="M134" s="96"/>
      <c r="N134" s="96"/>
      <c r="O134" s="96"/>
      <c r="P134" s="96"/>
      <c r="Q134" s="96"/>
      <c r="R134" s="96"/>
      <c r="S134" s="96"/>
      <c r="T134" s="96"/>
      <c r="U134" s="96"/>
      <c r="V134" s="96"/>
      <c r="W134" s="96"/>
      <c r="X134" s="96"/>
      <c r="Y134" s="96"/>
      <c r="Z134" s="96"/>
      <c r="AA134" s="96"/>
      <c r="AB134" s="96"/>
    </row>
    <row r="135" spans="8:28" ht="16.5">
      <c r="H135" s="96"/>
      <c r="I135" s="96"/>
      <c r="J135" s="96"/>
      <c r="K135" s="96"/>
      <c r="L135" s="96"/>
      <c r="M135" s="96"/>
      <c r="N135" s="96"/>
      <c r="O135" s="96"/>
      <c r="P135" s="96"/>
      <c r="Q135" s="96"/>
      <c r="R135" s="96"/>
      <c r="S135" s="96"/>
      <c r="T135" s="96"/>
      <c r="U135" s="96"/>
      <c r="V135" s="96"/>
      <c r="W135" s="96"/>
      <c r="X135" s="96"/>
      <c r="Y135" s="96"/>
      <c r="Z135" s="96"/>
      <c r="AA135" s="96"/>
      <c r="AB135" s="96"/>
    </row>
    <row r="136" spans="8:28" ht="16.5">
      <c r="H136" s="96"/>
      <c r="I136" s="96"/>
      <c r="J136" s="96"/>
      <c r="K136" s="96"/>
      <c r="L136" s="96"/>
      <c r="M136" s="96"/>
      <c r="N136" s="96"/>
      <c r="O136" s="96"/>
      <c r="P136" s="96"/>
      <c r="Q136" s="96"/>
      <c r="R136" s="96"/>
      <c r="S136" s="96"/>
      <c r="T136" s="96"/>
      <c r="U136" s="96"/>
      <c r="V136" s="96"/>
      <c r="W136" s="96"/>
      <c r="X136" s="96"/>
      <c r="Y136" s="96"/>
      <c r="Z136" s="96"/>
      <c r="AA136" s="96"/>
      <c r="AB136" s="96"/>
    </row>
    <row r="137" spans="8:28" ht="16.5">
      <c r="H137" s="96"/>
      <c r="I137" s="96"/>
      <c r="J137" s="96"/>
      <c r="K137" s="96"/>
      <c r="L137" s="96"/>
      <c r="M137" s="96"/>
      <c r="N137" s="96"/>
      <c r="O137" s="96"/>
      <c r="P137" s="96"/>
      <c r="Q137" s="96"/>
      <c r="R137" s="96"/>
      <c r="S137" s="96"/>
      <c r="T137" s="96"/>
      <c r="U137" s="96"/>
      <c r="V137" s="96"/>
      <c r="W137" s="96"/>
      <c r="X137" s="96"/>
      <c r="Y137" s="96"/>
      <c r="Z137" s="96"/>
      <c r="AA137" s="96"/>
      <c r="AB137" s="96"/>
    </row>
    <row r="138" spans="8:28" ht="16.5">
      <c r="H138" s="96"/>
      <c r="I138" s="96"/>
      <c r="J138" s="96"/>
      <c r="K138" s="96"/>
      <c r="L138" s="96"/>
      <c r="M138" s="96"/>
      <c r="N138" s="96"/>
      <c r="O138" s="96"/>
      <c r="P138" s="96"/>
      <c r="Q138" s="96"/>
      <c r="R138" s="96"/>
      <c r="S138" s="96"/>
      <c r="T138" s="96"/>
      <c r="U138" s="96"/>
      <c r="V138" s="96"/>
      <c r="W138" s="96"/>
      <c r="X138" s="96"/>
      <c r="Y138" s="96"/>
      <c r="Z138" s="96"/>
      <c r="AA138" s="96"/>
      <c r="AB138" s="96"/>
    </row>
    <row r="139" spans="8:28" ht="16.5">
      <c r="H139" s="96"/>
      <c r="I139" s="96"/>
      <c r="J139" s="96"/>
      <c r="K139" s="96"/>
      <c r="L139" s="96"/>
      <c r="M139" s="96"/>
      <c r="N139" s="96"/>
      <c r="O139" s="96"/>
      <c r="P139" s="96"/>
      <c r="Q139" s="96"/>
      <c r="R139" s="96"/>
      <c r="S139" s="96"/>
      <c r="T139" s="96"/>
      <c r="U139" s="96"/>
      <c r="V139" s="96"/>
      <c r="W139" s="96"/>
      <c r="X139" s="96"/>
      <c r="Y139" s="96"/>
      <c r="Z139" s="96"/>
      <c r="AA139" s="96"/>
      <c r="AB139" s="96"/>
    </row>
    <row r="140" spans="8:28" ht="16.5">
      <c r="H140" s="96"/>
      <c r="I140" s="96"/>
      <c r="J140" s="96"/>
      <c r="K140" s="96"/>
      <c r="L140" s="96"/>
      <c r="M140" s="96"/>
      <c r="N140" s="96"/>
      <c r="O140" s="96"/>
      <c r="P140" s="96"/>
      <c r="Q140" s="96"/>
      <c r="R140" s="96"/>
      <c r="S140" s="96"/>
      <c r="T140" s="96"/>
      <c r="U140" s="96"/>
      <c r="V140" s="96"/>
      <c r="W140" s="96"/>
      <c r="X140" s="96"/>
      <c r="Y140" s="96"/>
      <c r="Z140" s="96"/>
      <c r="AA140" s="96"/>
      <c r="AB140" s="96"/>
    </row>
    <row r="141" spans="8:28" ht="16.5">
      <c r="H141" s="96"/>
      <c r="I141" s="96"/>
      <c r="J141" s="96"/>
      <c r="K141" s="96"/>
      <c r="L141" s="96"/>
      <c r="M141" s="96"/>
      <c r="N141" s="96"/>
      <c r="O141" s="96"/>
      <c r="P141" s="96"/>
      <c r="Q141" s="96"/>
      <c r="R141" s="96"/>
      <c r="S141" s="96"/>
      <c r="T141" s="96"/>
      <c r="U141" s="96"/>
      <c r="V141" s="96"/>
      <c r="W141" s="96"/>
      <c r="X141" s="96"/>
      <c r="Y141" s="96"/>
      <c r="Z141" s="96"/>
      <c r="AA141" s="96"/>
      <c r="AB141" s="96"/>
    </row>
    <row r="142" spans="8:28" ht="16.5">
      <c r="H142" s="96"/>
      <c r="I142" s="96"/>
      <c r="J142" s="96"/>
      <c r="K142" s="96"/>
      <c r="L142" s="96"/>
      <c r="M142" s="96"/>
      <c r="N142" s="96"/>
      <c r="O142" s="96"/>
      <c r="P142" s="96"/>
      <c r="Q142" s="96"/>
      <c r="R142" s="96"/>
      <c r="S142" s="96"/>
      <c r="T142" s="96"/>
      <c r="U142" s="96"/>
      <c r="V142" s="96"/>
      <c r="W142" s="96"/>
      <c r="X142" s="96"/>
      <c r="Y142" s="96"/>
      <c r="Z142" s="96"/>
      <c r="AA142" s="96"/>
      <c r="AB142" s="96"/>
    </row>
    <row r="143" spans="8:28" ht="16.5">
      <c r="H143" s="96"/>
      <c r="I143" s="96"/>
      <c r="J143" s="96"/>
      <c r="K143" s="96"/>
      <c r="L143" s="96"/>
      <c r="M143" s="96"/>
      <c r="N143" s="96"/>
      <c r="O143" s="96"/>
      <c r="P143" s="96"/>
      <c r="Q143" s="96"/>
      <c r="R143" s="96"/>
      <c r="S143" s="96"/>
      <c r="T143" s="96"/>
      <c r="U143" s="96"/>
      <c r="V143" s="96"/>
      <c r="W143" s="96"/>
      <c r="X143" s="96"/>
      <c r="Y143" s="96"/>
      <c r="Z143" s="96"/>
      <c r="AA143" s="96"/>
      <c r="AB143" s="96"/>
    </row>
    <row r="144" spans="8:28" ht="16.5">
      <c r="H144" s="96"/>
      <c r="I144" s="96"/>
      <c r="J144" s="96"/>
      <c r="K144" s="96"/>
      <c r="L144" s="96"/>
      <c r="M144" s="96"/>
      <c r="N144" s="96"/>
      <c r="O144" s="96"/>
      <c r="P144" s="96"/>
      <c r="Q144" s="96"/>
      <c r="R144" s="96"/>
      <c r="S144" s="96"/>
      <c r="T144" s="96"/>
      <c r="U144" s="96"/>
      <c r="V144" s="96"/>
      <c r="W144" s="96"/>
      <c r="X144" s="96"/>
      <c r="Y144" s="96"/>
      <c r="Z144" s="96"/>
      <c r="AA144" s="96"/>
      <c r="AB144" s="96"/>
    </row>
    <row r="145" spans="8:28" ht="16.5">
      <c r="H145" s="96"/>
      <c r="I145" s="96"/>
      <c r="J145" s="96"/>
      <c r="K145" s="96"/>
      <c r="L145" s="96"/>
      <c r="M145" s="96"/>
      <c r="N145" s="96"/>
      <c r="O145" s="96"/>
      <c r="P145" s="96"/>
      <c r="Q145" s="96"/>
      <c r="R145" s="96"/>
      <c r="S145" s="96"/>
      <c r="T145" s="96"/>
      <c r="U145" s="96"/>
      <c r="V145" s="96"/>
      <c r="W145" s="96"/>
      <c r="X145" s="96"/>
      <c r="Y145" s="96"/>
      <c r="Z145" s="96"/>
      <c r="AA145" s="96"/>
      <c r="AB145" s="96"/>
    </row>
    <row r="146" spans="8:28" ht="16.5">
      <c r="H146" s="96"/>
      <c r="I146" s="96"/>
      <c r="J146" s="96"/>
      <c r="K146" s="96"/>
      <c r="L146" s="96"/>
      <c r="M146" s="96"/>
      <c r="N146" s="96"/>
      <c r="O146" s="96"/>
      <c r="P146" s="96"/>
      <c r="Q146" s="96"/>
      <c r="R146" s="96"/>
      <c r="S146" s="96"/>
      <c r="T146" s="96"/>
      <c r="U146" s="96"/>
      <c r="V146" s="96"/>
      <c r="W146" s="96"/>
      <c r="X146" s="96"/>
      <c r="Y146" s="96"/>
      <c r="Z146" s="96"/>
      <c r="AA146" s="96"/>
      <c r="AB146" s="96"/>
    </row>
    <row r="147" spans="8:28" ht="16.5">
      <c r="H147" s="96"/>
      <c r="I147" s="96"/>
      <c r="J147" s="96"/>
      <c r="K147" s="96"/>
      <c r="L147" s="96"/>
      <c r="M147" s="96"/>
      <c r="N147" s="96"/>
      <c r="O147" s="96"/>
      <c r="P147" s="96"/>
      <c r="Q147" s="96"/>
      <c r="R147" s="96"/>
      <c r="S147" s="96"/>
      <c r="T147" s="96"/>
      <c r="U147" s="96"/>
      <c r="V147" s="96"/>
      <c r="W147" s="96"/>
      <c r="X147" s="96"/>
      <c r="Y147" s="96"/>
      <c r="Z147" s="96"/>
      <c r="AA147" s="96"/>
      <c r="AB147" s="96"/>
    </row>
    <row r="148" spans="8:28" ht="16.5">
      <c r="H148" s="96"/>
      <c r="I148" s="96"/>
      <c r="J148" s="96"/>
      <c r="K148" s="96"/>
      <c r="L148" s="96"/>
      <c r="M148" s="96"/>
      <c r="N148" s="96"/>
      <c r="O148" s="96"/>
      <c r="P148" s="96"/>
      <c r="Q148" s="96"/>
      <c r="R148" s="96"/>
      <c r="S148" s="96"/>
      <c r="T148" s="96"/>
      <c r="U148" s="96"/>
      <c r="V148" s="96"/>
      <c r="W148" s="96"/>
      <c r="X148" s="96"/>
      <c r="Y148" s="96"/>
      <c r="Z148" s="96"/>
      <c r="AA148" s="96"/>
      <c r="AB148" s="96"/>
    </row>
    <row r="149" spans="8:28" ht="16.5">
      <c r="H149" s="96"/>
      <c r="I149" s="96"/>
      <c r="J149" s="96"/>
      <c r="K149" s="96"/>
      <c r="L149" s="96"/>
      <c r="M149" s="96"/>
      <c r="N149" s="96"/>
      <c r="O149" s="96"/>
      <c r="P149" s="96"/>
      <c r="Q149" s="96"/>
      <c r="R149" s="96"/>
      <c r="S149" s="96"/>
      <c r="T149" s="96"/>
      <c r="U149" s="96"/>
      <c r="V149" s="96"/>
      <c r="W149" s="96"/>
      <c r="X149" s="96"/>
      <c r="Y149" s="96"/>
      <c r="Z149" s="96"/>
      <c r="AA149" s="96"/>
      <c r="AB149" s="96"/>
    </row>
    <row r="150" spans="8:28" ht="16.5">
      <c r="H150" s="96"/>
      <c r="I150" s="96"/>
      <c r="J150" s="96"/>
      <c r="K150" s="96"/>
      <c r="L150" s="96"/>
      <c r="M150" s="96"/>
      <c r="N150" s="96"/>
      <c r="O150" s="96"/>
      <c r="P150" s="96"/>
      <c r="Q150" s="96"/>
      <c r="R150" s="96"/>
      <c r="S150" s="96"/>
      <c r="T150" s="96"/>
      <c r="U150" s="96"/>
      <c r="V150" s="96"/>
      <c r="W150" s="96"/>
      <c r="X150" s="96"/>
      <c r="Y150" s="96"/>
      <c r="Z150" s="96"/>
      <c r="AA150" s="96"/>
      <c r="AB150" s="96"/>
    </row>
    <row r="151" spans="8:28" ht="16.5">
      <c r="H151" s="96"/>
      <c r="I151" s="96"/>
      <c r="J151" s="96"/>
      <c r="K151" s="96"/>
      <c r="L151" s="96"/>
      <c r="M151" s="96"/>
      <c r="N151" s="96"/>
      <c r="O151" s="96"/>
      <c r="P151" s="96"/>
      <c r="Q151" s="96"/>
      <c r="R151" s="96"/>
      <c r="S151" s="96"/>
      <c r="T151" s="96"/>
      <c r="U151" s="96"/>
      <c r="V151" s="96"/>
      <c r="W151" s="96"/>
      <c r="X151" s="96"/>
      <c r="Y151" s="96"/>
      <c r="Z151" s="96"/>
      <c r="AA151" s="96"/>
      <c r="AB151" s="96"/>
    </row>
    <row r="152" spans="8:28" ht="16.5">
      <c r="H152" s="96"/>
      <c r="I152" s="96"/>
      <c r="J152" s="96"/>
      <c r="K152" s="96"/>
      <c r="L152" s="96"/>
      <c r="M152" s="96"/>
      <c r="N152" s="96"/>
      <c r="O152" s="96"/>
      <c r="P152" s="96"/>
      <c r="Q152" s="96"/>
      <c r="R152" s="96"/>
      <c r="S152" s="96"/>
      <c r="T152" s="96"/>
      <c r="U152" s="96"/>
      <c r="V152" s="96"/>
      <c r="W152" s="96"/>
      <c r="X152" s="96"/>
      <c r="Y152" s="96"/>
      <c r="Z152" s="96"/>
      <c r="AA152" s="96"/>
      <c r="AB152" s="96"/>
    </row>
    <row r="153" spans="8:28" ht="16.5">
      <c r="H153" s="96"/>
      <c r="I153" s="96"/>
      <c r="J153" s="96"/>
      <c r="K153" s="96"/>
      <c r="L153" s="96"/>
      <c r="M153" s="96"/>
      <c r="N153" s="96"/>
      <c r="O153" s="96"/>
      <c r="P153" s="96"/>
      <c r="Q153" s="96"/>
      <c r="R153" s="96"/>
      <c r="S153" s="96"/>
      <c r="T153" s="96"/>
      <c r="U153" s="96"/>
      <c r="V153" s="96"/>
      <c r="W153" s="96"/>
      <c r="X153" s="96"/>
      <c r="Y153" s="96"/>
      <c r="Z153" s="96"/>
      <c r="AA153" s="96"/>
      <c r="AB153" s="96"/>
    </row>
    <row r="154" spans="8:28" ht="16.5">
      <c r="H154" s="96"/>
      <c r="I154" s="96"/>
      <c r="J154" s="96"/>
      <c r="K154" s="96"/>
      <c r="L154" s="96"/>
      <c r="M154" s="96"/>
      <c r="N154" s="96"/>
      <c r="O154" s="96"/>
      <c r="P154" s="96"/>
      <c r="Q154" s="96"/>
      <c r="R154" s="96"/>
      <c r="S154" s="96"/>
      <c r="T154" s="96"/>
      <c r="U154" s="96"/>
      <c r="V154" s="96"/>
      <c r="W154" s="96"/>
      <c r="X154" s="96"/>
      <c r="Y154" s="96"/>
      <c r="Z154" s="96"/>
      <c r="AA154" s="96"/>
      <c r="AB154" s="96"/>
    </row>
    <row r="155" spans="8:28" ht="16.5">
      <c r="H155" s="96"/>
      <c r="I155" s="96"/>
      <c r="J155" s="96"/>
      <c r="K155" s="96"/>
      <c r="L155" s="96"/>
      <c r="M155" s="96"/>
      <c r="N155" s="96"/>
      <c r="O155" s="96"/>
      <c r="P155" s="96"/>
      <c r="Q155" s="96"/>
      <c r="R155" s="96"/>
      <c r="S155" s="96"/>
      <c r="T155" s="96"/>
      <c r="U155" s="96"/>
      <c r="V155" s="96"/>
      <c r="W155" s="96"/>
      <c r="X155" s="96"/>
      <c r="Y155" s="96"/>
      <c r="Z155" s="96"/>
      <c r="AA155" s="96"/>
      <c r="AB155" s="96"/>
    </row>
    <row r="156" spans="8:28" ht="16.5">
      <c r="H156" s="96"/>
      <c r="I156" s="96"/>
      <c r="J156" s="96"/>
      <c r="K156" s="96"/>
      <c r="L156" s="96"/>
      <c r="M156" s="96"/>
      <c r="N156" s="96"/>
      <c r="O156" s="96"/>
      <c r="P156" s="96"/>
      <c r="Q156" s="96"/>
      <c r="R156" s="96"/>
      <c r="S156" s="96"/>
      <c r="T156" s="96"/>
      <c r="U156" s="96"/>
      <c r="V156" s="96"/>
      <c r="W156" s="96"/>
      <c r="X156" s="96"/>
      <c r="Y156" s="96"/>
      <c r="Z156" s="96"/>
      <c r="AA156" s="96"/>
      <c r="AB156" s="96"/>
    </row>
    <row r="157" spans="8:28" ht="16.5">
      <c r="H157" s="96"/>
      <c r="I157" s="96"/>
      <c r="J157" s="96"/>
      <c r="K157" s="96"/>
      <c r="L157" s="96"/>
      <c r="M157" s="96"/>
      <c r="N157" s="96"/>
      <c r="O157" s="96"/>
      <c r="P157" s="96"/>
      <c r="Q157" s="96"/>
      <c r="R157" s="96"/>
      <c r="S157" s="96"/>
      <c r="T157" s="96"/>
      <c r="U157" s="96"/>
      <c r="V157" s="96"/>
      <c r="W157" s="96"/>
      <c r="X157" s="96"/>
      <c r="Y157" s="96"/>
      <c r="Z157" s="96"/>
      <c r="AA157" s="96"/>
      <c r="AB157" s="96"/>
    </row>
    <row r="158" spans="8:28" ht="16.5">
      <c r="H158" s="96"/>
      <c r="I158" s="96"/>
      <c r="J158" s="96"/>
      <c r="K158" s="96"/>
      <c r="L158" s="96"/>
      <c r="M158" s="96"/>
      <c r="N158" s="96"/>
      <c r="O158" s="96"/>
      <c r="P158" s="96"/>
      <c r="Q158" s="96"/>
      <c r="R158" s="96"/>
      <c r="S158" s="96"/>
      <c r="T158" s="96"/>
      <c r="U158" s="96"/>
      <c r="V158" s="96"/>
      <c r="W158" s="96"/>
      <c r="X158" s="96"/>
      <c r="Y158" s="96"/>
      <c r="Z158" s="96"/>
      <c r="AA158" s="96"/>
      <c r="AB158" s="96"/>
    </row>
    <row r="159" spans="8:28" ht="16.5">
      <c r="H159" s="96"/>
      <c r="I159" s="96"/>
      <c r="J159" s="96"/>
      <c r="K159" s="96"/>
      <c r="L159" s="96"/>
      <c r="M159" s="96"/>
      <c r="N159" s="96"/>
      <c r="O159" s="96"/>
      <c r="P159" s="96"/>
      <c r="Q159" s="96"/>
      <c r="R159" s="96"/>
      <c r="S159" s="96"/>
      <c r="T159" s="96"/>
      <c r="U159" s="96"/>
      <c r="V159" s="96"/>
      <c r="W159" s="96"/>
      <c r="X159" s="96"/>
      <c r="Y159" s="96"/>
      <c r="Z159" s="96"/>
      <c r="AA159" s="96"/>
      <c r="AB159" s="96"/>
    </row>
    <row r="160" spans="8:28" ht="16.5">
      <c r="H160" s="96"/>
      <c r="I160" s="96"/>
      <c r="J160" s="96"/>
      <c r="K160" s="96"/>
      <c r="L160" s="96"/>
      <c r="M160" s="96"/>
      <c r="N160" s="96"/>
      <c r="O160" s="96"/>
      <c r="P160" s="96"/>
      <c r="Q160" s="96"/>
      <c r="R160" s="96"/>
      <c r="S160" s="96"/>
      <c r="T160" s="96"/>
      <c r="U160" s="96"/>
      <c r="V160" s="96"/>
      <c r="W160" s="96"/>
      <c r="X160" s="96"/>
      <c r="Y160" s="96"/>
      <c r="Z160" s="96"/>
      <c r="AA160" s="96"/>
      <c r="AB160" s="96"/>
    </row>
    <row r="161" spans="8:28" ht="16.5">
      <c r="H161" s="96"/>
      <c r="I161" s="96"/>
      <c r="J161" s="96"/>
      <c r="K161" s="96"/>
      <c r="L161" s="96"/>
      <c r="M161" s="96"/>
      <c r="N161" s="96"/>
      <c r="O161" s="96"/>
      <c r="P161" s="96"/>
      <c r="Q161" s="96"/>
      <c r="R161" s="96"/>
      <c r="S161" s="96"/>
      <c r="T161" s="96"/>
      <c r="U161" s="96"/>
      <c r="V161" s="96"/>
      <c r="W161" s="96"/>
      <c r="X161" s="96"/>
      <c r="Y161" s="96"/>
      <c r="Z161" s="96"/>
      <c r="AA161" s="96"/>
      <c r="AB161" s="96"/>
    </row>
    <row r="162" spans="8:28" ht="16.5">
      <c r="H162" s="96"/>
      <c r="I162" s="96"/>
      <c r="J162" s="96"/>
      <c r="K162" s="96"/>
      <c r="L162" s="96"/>
      <c r="M162" s="96"/>
      <c r="N162" s="96"/>
      <c r="O162" s="96"/>
      <c r="P162" s="96"/>
      <c r="Q162" s="96"/>
      <c r="R162" s="96"/>
      <c r="S162" s="96"/>
      <c r="T162" s="96"/>
      <c r="U162" s="96"/>
      <c r="V162" s="96"/>
      <c r="W162" s="96"/>
      <c r="X162" s="96"/>
      <c r="Y162" s="96"/>
      <c r="Z162" s="96"/>
      <c r="AA162" s="96"/>
      <c r="AB162" s="96"/>
    </row>
    <row r="163" spans="8:28" ht="16.5">
      <c r="H163" s="96"/>
      <c r="I163" s="96"/>
      <c r="J163" s="96"/>
      <c r="K163" s="96"/>
      <c r="L163" s="96"/>
      <c r="M163" s="96"/>
      <c r="N163" s="96"/>
      <c r="O163" s="96"/>
      <c r="P163" s="96"/>
      <c r="Q163" s="96"/>
      <c r="R163" s="96"/>
      <c r="S163" s="96"/>
      <c r="T163" s="96"/>
      <c r="U163" s="96"/>
      <c r="V163" s="96"/>
      <c r="W163" s="96"/>
      <c r="X163" s="96"/>
      <c r="Y163" s="96"/>
      <c r="Z163" s="96"/>
      <c r="AA163" s="96"/>
      <c r="AB163" s="96"/>
    </row>
    <row r="164" spans="8:28" ht="16.5">
      <c r="H164" s="96"/>
      <c r="I164" s="96"/>
      <c r="J164" s="96"/>
      <c r="K164" s="96"/>
      <c r="L164" s="96"/>
      <c r="M164" s="96"/>
      <c r="N164" s="96"/>
      <c r="O164" s="96"/>
      <c r="P164" s="96"/>
      <c r="Q164" s="96"/>
      <c r="R164" s="96"/>
      <c r="S164" s="96"/>
      <c r="T164" s="96"/>
      <c r="U164" s="96"/>
      <c r="V164" s="96"/>
      <c r="W164" s="96"/>
      <c r="X164" s="96"/>
      <c r="Y164" s="96"/>
      <c r="Z164" s="96"/>
      <c r="AA164" s="96"/>
      <c r="AB164" s="96"/>
    </row>
    <row r="165" spans="8:28" ht="16.5">
      <c r="H165" s="96"/>
      <c r="I165" s="96"/>
      <c r="J165" s="96"/>
      <c r="K165" s="96"/>
      <c r="L165" s="96"/>
      <c r="M165" s="96"/>
      <c r="N165" s="96"/>
      <c r="O165" s="96"/>
      <c r="P165" s="96"/>
      <c r="Q165" s="96"/>
      <c r="R165" s="96"/>
      <c r="S165" s="96"/>
      <c r="T165" s="96"/>
      <c r="U165" s="96"/>
      <c r="V165" s="96"/>
      <c r="W165" s="96"/>
      <c r="X165" s="96"/>
      <c r="Y165" s="96"/>
      <c r="Z165" s="96"/>
      <c r="AA165" s="96"/>
      <c r="AB165" s="96"/>
    </row>
    <row r="166" spans="8:28" ht="16.5">
      <c r="H166" s="96"/>
      <c r="I166" s="96"/>
      <c r="J166" s="96"/>
      <c r="K166" s="96"/>
      <c r="L166" s="96"/>
      <c r="M166" s="96"/>
      <c r="N166" s="96"/>
      <c r="O166" s="96"/>
      <c r="P166" s="96"/>
      <c r="Q166" s="96"/>
      <c r="R166" s="96"/>
      <c r="S166" s="96"/>
      <c r="T166" s="96"/>
      <c r="U166" s="96"/>
      <c r="V166" s="96"/>
      <c r="W166" s="96"/>
      <c r="X166" s="96"/>
      <c r="Y166" s="96"/>
      <c r="Z166" s="96"/>
      <c r="AA166" s="96"/>
      <c r="AB166" s="96"/>
    </row>
    <row r="167" spans="8:28" ht="16.5">
      <c r="H167" s="96"/>
      <c r="I167" s="96"/>
      <c r="J167" s="96"/>
      <c r="K167" s="96"/>
      <c r="L167" s="96"/>
      <c r="M167" s="96"/>
      <c r="N167" s="96"/>
      <c r="O167" s="96"/>
      <c r="P167" s="96"/>
      <c r="Q167" s="96"/>
      <c r="R167" s="96"/>
      <c r="S167" s="96"/>
      <c r="T167" s="96"/>
      <c r="U167" s="96"/>
      <c r="V167" s="96"/>
      <c r="W167" s="96"/>
      <c r="X167" s="96"/>
      <c r="Y167" s="96"/>
      <c r="Z167" s="96"/>
      <c r="AA167" s="96"/>
      <c r="AB167" s="96"/>
    </row>
    <row r="168" spans="8:28" ht="16.5">
      <c r="H168" s="96"/>
      <c r="I168" s="96"/>
      <c r="J168" s="96"/>
      <c r="K168" s="96"/>
      <c r="L168" s="96"/>
      <c r="M168" s="96"/>
      <c r="N168" s="96"/>
      <c r="O168" s="96"/>
      <c r="P168" s="96"/>
      <c r="Q168" s="96"/>
      <c r="R168" s="96"/>
      <c r="S168" s="96"/>
      <c r="T168" s="96"/>
      <c r="U168" s="96"/>
      <c r="V168" s="96"/>
      <c r="W168" s="96"/>
      <c r="X168" s="96"/>
      <c r="Y168" s="96"/>
      <c r="Z168" s="96"/>
      <c r="AA168" s="96"/>
      <c r="AB168" s="96"/>
    </row>
    <row r="169" spans="8:28" ht="16.5">
      <c r="H169" s="96"/>
      <c r="I169" s="96"/>
      <c r="J169" s="96"/>
      <c r="K169" s="96"/>
      <c r="L169" s="96"/>
      <c r="M169" s="96"/>
      <c r="N169" s="96"/>
      <c r="O169" s="96"/>
      <c r="P169" s="96"/>
      <c r="Q169" s="96"/>
      <c r="R169" s="96"/>
      <c r="S169" s="96"/>
      <c r="T169" s="96"/>
      <c r="U169" s="96"/>
      <c r="V169" s="96"/>
      <c r="W169" s="96"/>
      <c r="X169" s="96"/>
      <c r="Y169" s="96"/>
      <c r="Z169" s="96"/>
      <c r="AA169" s="96"/>
      <c r="AB169" s="96"/>
    </row>
    <row r="170" spans="8:28" ht="16.5">
      <c r="H170" s="96"/>
      <c r="I170" s="96"/>
      <c r="J170" s="96"/>
      <c r="K170" s="96"/>
      <c r="L170" s="96"/>
      <c r="M170" s="96"/>
      <c r="N170" s="96"/>
      <c r="O170" s="96"/>
      <c r="P170" s="96"/>
      <c r="Q170" s="96"/>
      <c r="R170" s="96"/>
      <c r="S170" s="96"/>
      <c r="T170" s="96"/>
      <c r="U170" s="96"/>
      <c r="V170" s="96"/>
      <c r="W170" s="96"/>
      <c r="X170" s="96"/>
      <c r="Y170" s="96"/>
      <c r="Z170" s="96"/>
      <c r="AA170" s="96"/>
      <c r="AB170" s="96"/>
    </row>
    <row r="171" spans="8:28" ht="16.5">
      <c r="H171" s="96"/>
      <c r="I171" s="96"/>
      <c r="J171" s="96"/>
      <c r="K171" s="96"/>
      <c r="L171" s="96"/>
      <c r="M171" s="96"/>
      <c r="N171" s="96"/>
      <c r="O171" s="96"/>
      <c r="P171" s="96"/>
      <c r="Q171" s="96"/>
      <c r="R171" s="96"/>
      <c r="S171" s="96"/>
      <c r="T171" s="96"/>
      <c r="U171" s="96"/>
      <c r="V171" s="96"/>
      <c r="W171" s="96"/>
      <c r="X171" s="96"/>
      <c r="Y171" s="96"/>
      <c r="Z171" s="96"/>
      <c r="AA171" s="96"/>
      <c r="AB171" s="96"/>
    </row>
    <row r="172" spans="8:28" ht="16.5">
      <c r="H172" s="96"/>
      <c r="I172" s="96"/>
      <c r="J172" s="96"/>
      <c r="K172" s="96"/>
      <c r="L172" s="96"/>
      <c r="M172" s="96"/>
      <c r="N172" s="96"/>
      <c r="O172" s="96"/>
      <c r="P172" s="96"/>
      <c r="Q172" s="96"/>
      <c r="R172" s="96"/>
      <c r="S172" s="96"/>
      <c r="T172" s="96"/>
      <c r="U172" s="96"/>
      <c r="V172" s="96"/>
      <c r="W172" s="96"/>
      <c r="X172" s="96"/>
      <c r="Y172" s="96"/>
      <c r="Z172" s="96"/>
      <c r="AA172" s="96"/>
      <c r="AB172" s="96"/>
    </row>
    <row r="173" spans="8:28" ht="16.5">
      <c r="H173" s="96"/>
      <c r="I173" s="96"/>
      <c r="J173" s="96"/>
      <c r="K173" s="96"/>
      <c r="L173" s="96"/>
      <c r="M173" s="96"/>
      <c r="N173" s="96"/>
      <c r="O173" s="96"/>
      <c r="P173" s="96"/>
      <c r="Q173" s="96"/>
      <c r="R173" s="96"/>
      <c r="S173" s="96"/>
      <c r="T173" s="96"/>
      <c r="U173" s="96"/>
      <c r="V173" s="96"/>
      <c r="W173" s="96"/>
      <c r="X173" s="96"/>
      <c r="Y173" s="96"/>
      <c r="Z173" s="96"/>
      <c r="AA173" s="96"/>
      <c r="AB173" s="96"/>
    </row>
    <row r="174" spans="8:28" ht="16.5">
      <c r="H174" s="96"/>
      <c r="I174" s="96"/>
      <c r="J174" s="96"/>
      <c r="K174" s="96"/>
      <c r="L174" s="96"/>
      <c r="M174" s="96"/>
      <c r="N174" s="96"/>
      <c r="O174" s="96"/>
      <c r="P174" s="96"/>
      <c r="Q174" s="96"/>
      <c r="R174" s="96"/>
      <c r="S174" s="96"/>
      <c r="T174" s="96"/>
      <c r="U174" s="96"/>
      <c r="V174" s="96"/>
      <c r="W174" s="96"/>
      <c r="X174" s="96"/>
      <c r="Y174" s="96"/>
      <c r="Z174" s="96"/>
      <c r="AA174" s="96"/>
      <c r="AB174" s="96"/>
    </row>
    <row r="175" spans="8:28" ht="16.5">
      <c r="H175" s="96"/>
      <c r="I175" s="96"/>
      <c r="J175" s="96"/>
      <c r="K175" s="96"/>
      <c r="L175" s="96"/>
      <c r="M175" s="96"/>
      <c r="N175" s="96"/>
      <c r="O175" s="96"/>
      <c r="P175" s="96"/>
      <c r="Q175" s="96"/>
      <c r="R175" s="96"/>
      <c r="S175" s="96"/>
      <c r="T175" s="96"/>
      <c r="U175" s="96"/>
      <c r="V175" s="96"/>
      <c r="W175" s="96"/>
      <c r="X175" s="96"/>
      <c r="Y175" s="96"/>
      <c r="Z175" s="96"/>
      <c r="AA175" s="96"/>
      <c r="AB175" s="96"/>
    </row>
    <row r="176" spans="8:28" ht="16.5">
      <c r="H176" s="96"/>
      <c r="I176" s="96"/>
      <c r="J176" s="96"/>
      <c r="K176" s="96"/>
      <c r="L176" s="96"/>
      <c r="M176" s="96"/>
      <c r="N176" s="96"/>
      <c r="O176" s="96"/>
      <c r="P176" s="96"/>
      <c r="Q176" s="96"/>
      <c r="R176" s="96"/>
      <c r="S176" s="96"/>
      <c r="T176" s="96"/>
      <c r="U176" s="96"/>
      <c r="V176" s="96"/>
      <c r="W176" s="96"/>
      <c r="X176" s="96"/>
      <c r="Y176" s="96"/>
      <c r="Z176" s="96"/>
      <c r="AA176" s="96"/>
      <c r="AB176" s="96"/>
    </row>
    <row r="177" spans="8:28" ht="16.5">
      <c r="H177" s="96"/>
      <c r="I177" s="96"/>
      <c r="J177" s="96"/>
      <c r="K177" s="96"/>
      <c r="L177" s="96"/>
      <c r="M177" s="96"/>
      <c r="N177" s="96"/>
      <c r="O177" s="96"/>
      <c r="P177" s="96"/>
      <c r="Q177" s="96"/>
      <c r="R177" s="96"/>
      <c r="S177" s="96"/>
      <c r="T177" s="96"/>
      <c r="U177" s="96"/>
      <c r="V177" s="96"/>
      <c r="W177" s="96"/>
      <c r="X177" s="96"/>
      <c r="Y177" s="96"/>
      <c r="Z177" s="96"/>
      <c r="AA177" s="96"/>
      <c r="AB177" s="96"/>
    </row>
    <row r="178" spans="8:28" ht="16.5">
      <c r="H178" s="96"/>
      <c r="I178" s="96"/>
      <c r="J178" s="96"/>
      <c r="K178" s="96"/>
      <c r="L178" s="96"/>
      <c r="M178" s="96"/>
      <c r="N178" s="96"/>
      <c r="O178" s="96"/>
      <c r="P178" s="96"/>
      <c r="Q178" s="96"/>
      <c r="R178" s="96"/>
      <c r="S178" s="96"/>
      <c r="T178" s="96"/>
      <c r="U178" s="96"/>
      <c r="V178" s="96"/>
      <c r="W178" s="96"/>
      <c r="X178" s="96"/>
      <c r="Y178" s="96"/>
      <c r="Z178" s="96"/>
      <c r="AA178" s="96"/>
      <c r="AB178" s="96"/>
    </row>
    <row r="179" spans="8:28" ht="16.5">
      <c r="H179" s="96"/>
      <c r="I179" s="96"/>
      <c r="J179" s="96"/>
      <c r="K179" s="96"/>
      <c r="L179" s="96"/>
      <c r="M179" s="96"/>
      <c r="N179" s="96"/>
      <c r="O179" s="96"/>
      <c r="P179" s="96"/>
      <c r="Q179" s="96"/>
      <c r="R179" s="96"/>
      <c r="S179" s="96"/>
      <c r="T179" s="96"/>
      <c r="U179" s="96"/>
      <c r="V179" s="96"/>
      <c r="W179" s="96"/>
      <c r="X179" s="96"/>
      <c r="Y179" s="96"/>
      <c r="Z179" s="96"/>
      <c r="AA179" s="96"/>
      <c r="AB179" s="96"/>
    </row>
    <row r="180" spans="8:28" ht="16.5">
      <c r="H180" s="96"/>
      <c r="I180" s="96"/>
      <c r="J180" s="96"/>
      <c r="K180" s="96"/>
      <c r="L180" s="96"/>
      <c r="M180" s="96"/>
      <c r="N180" s="96"/>
      <c r="O180" s="96"/>
      <c r="P180" s="96"/>
      <c r="Q180" s="96"/>
      <c r="R180" s="96"/>
      <c r="S180" s="96"/>
      <c r="T180" s="96"/>
      <c r="U180" s="96"/>
      <c r="V180" s="96"/>
      <c r="W180" s="96"/>
      <c r="X180" s="96"/>
      <c r="Y180" s="96"/>
      <c r="Z180" s="96"/>
      <c r="AA180" s="96"/>
      <c r="AB180" s="96"/>
    </row>
    <row r="181" spans="8:28" ht="16.5">
      <c r="H181" s="96"/>
      <c r="I181" s="96"/>
      <c r="J181" s="96"/>
      <c r="K181" s="96"/>
      <c r="L181" s="96"/>
      <c r="M181" s="96"/>
      <c r="N181" s="96"/>
      <c r="O181" s="96"/>
      <c r="P181" s="96"/>
      <c r="Q181" s="96"/>
      <c r="R181" s="96"/>
      <c r="S181" s="96"/>
      <c r="T181" s="96"/>
      <c r="U181" s="96"/>
      <c r="V181" s="96"/>
      <c r="W181" s="96"/>
      <c r="X181" s="96"/>
      <c r="Y181" s="96"/>
      <c r="Z181" s="96"/>
      <c r="AA181" s="96"/>
      <c r="AB181" s="96"/>
    </row>
    <row r="182" spans="8:28" ht="16.5">
      <c r="H182" s="96"/>
      <c r="I182" s="96"/>
      <c r="J182" s="96"/>
      <c r="K182" s="96"/>
      <c r="L182" s="96"/>
      <c r="M182" s="96"/>
      <c r="N182" s="96"/>
      <c r="O182" s="96"/>
      <c r="P182" s="96"/>
      <c r="Q182" s="96"/>
      <c r="R182" s="96"/>
      <c r="S182" s="96"/>
      <c r="T182" s="96"/>
      <c r="U182" s="96"/>
      <c r="V182" s="96"/>
      <c r="W182" s="96"/>
      <c r="X182" s="96"/>
      <c r="Y182" s="96"/>
      <c r="Z182" s="96"/>
      <c r="AA182" s="96"/>
      <c r="AB182" s="96"/>
    </row>
    <row r="183" spans="8:28" ht="16.5">
      <c r="H183" s="96"/>
      <c r="I183" s="96"/>
      <c r="J183" s="96"/>
      <c r="K183" s="96"/>
      <c r="L183" s="96"/>
      <c r="M183" s="96"/>
      <c r="N183" s="96"/>
      <c r="O183" s="96"/>
      <c r="P183" s="96"/>
      <c r="Q183" s="96"/>
      <c r="R183" s="96"/>
      <c r="S183" s="96"/>
      <c r="T183" s="96"/>
      <c r="U183" s="96"/>
      <c r="V183" s="96"/>
      <c r="W183" s="96"/>
      <c r="X183" s="96"/>
      <c r="Y183" s="96"/>
      <c r="Z183" s="96"/>
      <c r="AA183" s="96"/>
      <c r="AB183" s="96"/>
    </row>
    <row r="184" spans="8:28" ht="16.5">
      <c r="H184" s="96"/>
      <c r="I184" s="96"/>
      <c r="J184" s="96"/>
      <c r="K184" s="96"/>
      <c r="L184" s="96"/>
      <c r="M184" s="96"/>
      <c r="N184" s="96"/>
      <c r="O184" s="96"/>
      <c r="P184" s="96"/>
      <c r="Q184" s="96"/>
      <c r="R184" s="96"/>
      <c r="S184" s="96"/>
      <c r="T184" s="96"/>
      <c r="U184" s="96"/>
      <c r="V184" s="96"/>
      <c r="W184" s="96"/>
      <c r="X184" s="96"/>
      <c r="Y184" s="96"/>
      <c r="Z184" s="96"/>
      <c r="AA184" s="96"/>
      <c r="AB184" s="96"/>
    </row>
    <row r="185" spans="8:28" ht="16.5">
      <c r="H185" s="96"/>
      <c r="I185" s="96"/>
      <c r="J185" s="96"/>
      <c r="K185" s="96"/>
      <c r="L185" s="96"/>
      <c r="M185" s="96"/>
      <c r="N185" s="96"/>
      <c r="O185" s="96"/>
      <c r="P185" s="96"/>
      <c r="Q185" s="96"/>
      <c r="R185" s="96"/>
      <c r="S185" s="96"/>
      <c r="T185" s="96"/>
      <c r="U185" s="96"/>
      <c r="V185" s="96"/>
      <c r="W185" s="96"/>
      <c r="X185" s="96"/>
      <c r="Y185" s="96"/>
      <c r="Z185" s="96"/>
      <c r="AA185" s="96"/>
      <c r="AB185" s="96"/>
    </row>
    <row r="186" spans="8:28" ht="16.5">
      <c r="H186" s="96"/>
      <c r="I186" s="96"/>
      <c r="J186" s="96"/>
      <c r="K186" s="96"/>
      <c r="L186" s="96"/>
      <c r="M186" s="96"/>
      <c r="N186" s="96"/>
      <c r="O186" s="96"/>
      <c r="P186" s="96"/>
      <c r="Q186" s="96"/>
      <c r="R186" s="96"/>
      <c r="S186" s="96"/>
      <c r="T186" s="96"/>
      <c r="U186" s="96"/>
      <c r="V186" s="96"/>
      <c r="W186" s="96"/>
      <c r="X186" s="96"/>
      <c r="Y186" s="96"/>
      <c r="Z186" s="96"/>
      <c r="AA186" s="96"/>
      <c r="AB186" s="96"/>
    </row>
    <row r="187" spans="8:28" ht="16.5">
      <c r="H187" s="96"/>
      <c r="I187" s="96"/>
      <c r="J187" s="96"/>
      <c r="K187" s="96"/>
      <c r="L187" s="96"/>
      <c r="M187" s="96"/>
      <c r="N187" s="96"/>
      <c r="O187" s="96"/>
      <c r="P187" s="96"/>
      <c r="Q187" s="96"/>
      <c r="R187" s="96"/>
      <c r="S187" s="96"/>
      <c r="T187" s="96"/>
      <c r="U187" s="96"/>
      <c r="V187" s="96"/>
      <c r="W187" s="96"/>
      <c r="X187" s="96"/>
      <c r="Y187" s="96"/>
      <c r="Z187" s="96"/>
      <c r="AA187" s="96"/>
      <c r="AB187" s="96"/>
    </row>
    <row r="188" spans="8:28" ht="16.5">
      <c r="H188" s="96"/>
      <c r="I188" s="96"/>
      <c r="J188" s="96"/>
      <c r="K188" s="96"/>
      <c r="L188" s="96"/>
      <c r="M188" s="96"/>
      <c r="N188" s="96"/>
      <c r="O188" s="96"/>
      <c r="P188" s="96"/>
      <c r="Q188" s="96"/>
      <c r="R188" s="96"/>
      <c r="S188" s="96"/>
      <c r="T188" s="96"/>
      <c r="U188" s="96"/>
      <c r="V188" s="96"/>
      <c r="W188" s="96"/>
      <c r="X188" s="96"/>
      <c r="Y188" s="96"/>
      <c r="Z188" s="96"/>
      <c r="AA188" s="96"/>
      <c r="AB188" s="96"/>
    </row>
    <row r="189" spans="8:28" ht="16.5">
      <c r="H189" s="96"/>
      <c r="I189" s="96"/>
      <c r="J189" s="96"/>
      <c r="K189" s="96"/>
      <c r="L189" s="96"/>
      <c r="M189" s="96"/>
      <c r="N189" s="96"/>
      <c r="O189" s="96"/>
      <c r="P189" s="96"/>
      <c r="Q189" s="96"/>
      <c r="R189" s="96"/>
      <c r="S189" s="96"/>
      <c r="T189" s="96"/>
      <c r="U189" s="96"/>
      <c r="V189" s="96"/>
      <c r="W189" s="96"/>
      <c r="X189" s="96"/>
      <c r="Y189" s="96"/>
      <c r="Z189" s="96"/>
      <c r="AA189" s="96"/>
      <c r="AB189" s="96"/>
    </row>
    <row r="190" spans="8:28" ht="16.5">
      <c r="H190" s="96"/>
      <c r="I190" s="96"/>
      <c r="J190" s="96"/>
      <c r="K190" s="96"/>
      <c r="L190" s="96"/>
      <c r="M190" s="96"/>
      <c r="N190" s="96"/>
      <c r="O190" s="96"/>
      <c r="P190" s="96"/>
      <c r="Q190" s="96"/>
      <c r="R190" s="96"/>
      <c r="S190" s="96"/>
      <c r="T190" s="96"/>
      <c r="U190" s="96"/>
      <c r="V190" s="96"/>
      <c r="W190" s="96"/>
      <c r="X190" s="96"/>
      <c r="Y190" s="96"/>
      <c r="Z190" s="96"/>
      <c r="AA190" s="96"/>
      <c r="AB190" s="96"/>
    </row>
    <row r="191" spans="8:28" ht="16.5">
      <c r="H191" s="96"/>
      <c r="I191" s="96"/>
      <c r="J191" s="96"/>
      <c r="K191" s="96"/>
      <c r="L191" s="96"/>
      <c r="M191" s="96"/>
      <c r="N191" s="96"/>
      <c r="O191" s="96"/>
      <c r="P191" s="96"/>
      <c r="Q191" s="96"/>
      <c r="R191" s="96"/>
      <c r="S191" s="96"/>
      <c r="T191" s="96"/>
      <c r="U191" s="96"/>
      <c r="V191" s="96"/>
      <c r="W191" s="96"/>
      <c r="X191" s="96"/>
      <c r="Y191" s="96"/>
      <c r="Z191" s="96"/>
      <c r="AA191" s="96"/>
      <c r="AB191" s="96"/>
    </row>
    <row r="192" spans="8:28" ht="16.5">
      <c r="H192" s="96"/>
      <c r="I192" s="96"/>
      <c r="J192" s="96"/>
      <c r="K192" s="96"/>
      <c r="L192" s="96"/>
      <c r="M192" s="96"/>
      <c r="N192" s="96"/>
      <c r="O192" s="96"/>
      <c r="P192" s="96"/>
      <c r="Q192" s="96"/>
      <c r="R192" s="96"/>
      <c r="S192" s="96"/>
      <c r="T192" s="96"/>
      <c r="U192" s="96"/>
      <c r="V192" s="96"/>
      <c r="W192" s="96"/>
      <c r="X192" s="96"/>
      <c r="Y192" s="96"/>
      <c r="Z192" s="96"/>
      <c r="AA192" s="96"/>
      <c r="AB192" s="96"/>
    </row>
    <row r="193" spans="8:28" ht="16.5">
      <c r="H193" s="96"/>
      <c r="I193" s="96"/>
      <c r="J193" s="96"/>
      <c r="K193" s="96"/>
      <c r="L193" s="96"/>
      <c r="M193" s="96"/>
      <c r="N193" s="96"/>
      <c r="O193" s="96"/>
      <c r="P193" s="96"/>
      <c r="Q193" s="96"/>
      <c r="R193" s="96"/>
      <c r="S193" s="96"/>
      <c r="T193" s="96"/>
      <c r="U193" s="96"/>
      <c r="V193" s="96"/>
      <c r="W193" s="96"/>
      <c r="X193" s="96"/>
      <c r="Y193" s="96"/>
      <c r="Z193" s="96"/>
      <c r="AA193" s="96"/>
      <c r="AB193" s="96"/>
    </row>
    <row r="194" spans="8:28" ht="16.5">
      <c r="H194" s="96"/>
      <c r="I194" s="96"/>
      <c r="J194" s="96"/>
      <c r="K194" s="96"/>
      <c r="L194" s="96"/>
      <c r="M194" s="96"/>
      <c r="N194" s="96"/>
      <c r="O194" s="96"/>
      <c r="P194" s="96"/>
      <c r="Q194" s="96"/>
      <c r="R194" s="96"/>
      <c r="S194" s="96"/>
      <c r="T194" s="96"/>
      <c r="U194" s="96"/>
      <c r="V194" s="96"/>
      <c r="W194" s="96"/>
      <c r="X194" s="96"/>
      <c r="Y194" s="96"/>
      <c r="Z194" s="96"/>
      <c r="AA194" s="96"/>
      <c r="AB194" s="96"/>
    </row>
    <row r="195" spans="8:28" ht="16.5">
      <c r="H195" s="96"/>
      <c r="I195" s="96"/>
      <c r="J195" s="96"/>
      <c r="K195" s="96"/>
      <c r="L195" s="96"/>
      <c r="M195" s="96"/>
      <c r="N195" s="96"/>
      <c r="O195" s="96"/>
      <c r="P195" s="96"/>
      <c r="Q195" s="96"/>
      <c r="R195" s="96"/>
      <c r="S195" s="96"/>
      <c r="T195" s="96"/>
      <c r="U195" s="96"/>
      <c r="V195" s="96"/>
      <c r="W195" s="96"/>
      <c r="X195" s="96"/>
      <c r="Y195" s="96"/>
      <c r="Z195" s="96"/>
      <c r="AA195" s="96"/>
      <c r="AB195" s="96"/>
    </row>
    <row r="196" spans="8:28" ht="16.5">
      <c r="H196" s="96"/>
      <c r="I196" s="96"/>
      <c r="J196" s="96"/>
      <c r="K196" s="96"/>
      <c r="L196" s="96"/>
      <c r="M196" s="96"/>
      <c r="N196" s="96"/>
      <c r="O196" s="96"/>
      <c r="P196" s="96"/>
      <c r="Q196" s="96"/>
      <c r="R196" s="96"/>
      <c r="S196" s="96"/>
      <c r="T196" s="96"/>
      <c r="U196" s="96"/>
      <c r="V196" s="96"/>
      <c r="W196" s="96"/>
      <c r="X196" s="96"/>
      <c r="Y196" s="96"/>
      <c r="Z196" s="96"/>
      <c r="AA196" s="96"/>
      <c r="AB196" s="96"/>
    </row>
    <row r="197" spans="8:28" ht="16.5">
      <c r="H197" s="96"/>
      <c r="I197" s="96"/>
      <c r="J197" s="96"/>
      <c r="K197" s="96"/>
      <c r="L197" s="96"/>
      <c r="M197" s="96"/>
      <c r="N197" s="96"/>
      <c r="O197" s="96"/>
      <c r="P197" s="96"/>
      <c r="Q197" s="96"/>
      <c r="R197" s="96"/>
      <c r="S197" s="96"/>
      <c r="T197" s="96"/>
      <c r="U197" s="96"/>
      <c r="V197" s="96"/>
      <c r="W197" s="96"/>
      <c r="X197" s="96"/>
      <c r="Y197" s="96"/>
      <c r="Z197" s="96"/>
      <c r="AA197" s="96"/>
      <c r="AB197" s="96"/>
    </row>
    <row r="198" spans="8:28" ht="16.5">
      <c r="H198" s="96"/>
      <c r="I198" s="96"/>
      <c r="J198" s="96"/>
      <c r="K198" s="96"/>
      <c r="L198" s="96"/>
      <c r="M198" s="96"/>
      <c r="N198" s="96"/>
      <c r="O198" s="96"/>
      <c r="P198" s="96"/>
      <c r="Q198" s="96"/>
      <c r="R198" s="96"/>
      <c r="S198" s="96"/>
      <c r="T198" s="96"/>
      <c r="U198" s="96"/>
      <c r="V198" s="96"/>
      <c r="W198" s="96"/>
      <c r="X198" s="96"/>
      <c r="Y198" s="96"/>
      <c r="Z198" s="96"/>
      <c r="AA198" s="96"/>
      <c r="AB198" s="96"/>
    </row>
    <row r="199" spans="8:28" ht="16.5">
      <c r="H199" s="96"/>
      <c r="I199" s="96"/>
      <c r="J199" s="96"/>
      <c r="K199" s="96"/>
      <c r="L199" s="96"/>
      <c r="M199" s="96"/>
      <c r="N199" s="96"/>
      <c r="O199" s="96"/>
      <c r="P199" s="96"/>
      <c r="Q199" s="96"/>
      <c r="R199" s="96"/>
      <c r="S199" s="96"/>
      <c r="T199" s="96"/>
      <c r="U199" s="96"/>
      <c r="V199" s="96"/>
      <c r="W199" s="96"/>
      <c r="X199" s="96"/>
      <c r="Y199" s="96"/>
      <c r="Z199" s="96"/>
      <c r="AA199" s="96"/>
      <c r="AB199" s="96"/>
    </row>
    <row r="200" spans="8:28" ht="16.5">
      <c r="H200" s="96"/>
      <c r="I200" s="96"/>
      <c r="J200" s="96"/>
      <c r="K200" s="96"/>
      <c r="L200" s="96"/>
      <c r="M200" s="96"/>
      <c r="N200" s="96"/>
      <c r="O200" s="96"/>
      <c r="P200" s="96"/>
      <c r="Q200" s="96"/>
      <c r="R200" s="96"/>
      <c r="S200" s="96"/>
      <c r="T200" s="96"/>
      <c r="U200" s="96"/>
      <c r="V200" s="96"/>
      <c r="W200" s="96"/>
      <c r="X200" s="96"/>
      <c r="Y200" s="96"/>
      <c r="Z200" s="96"/>
      <c r="AA200" s="96"/>
      <c r="AB200" s="96"/>
    </row>
    <row r="201" spans="8:28" ht="16.5">
      <c r="H201" s="96"/>
      <c r="I201" s="96"/>
      <c r="J201" s="96"/>
      <c r="K201" s="96"/>
      <c r="L201" s="96"/>
      <c r="M201" s="96"/>
      <c r="N201" s="96"/>
      <c r="O201" s="96"/>
      <c r="P201" s="96"/>
      <c r="Q201" s="96"/>
      <c r="R201" s="96"/>
      <c r="S201" s="96"/>
      <c r="T201" s="96"/>
      <c r="U201" s="96"/>
      <c r="V201" s="96"/>
      <c r="W201" s="96"/>
      <c r="X201" s="96"/>
      <c r="Y201" s="96"/>
      <c r="Z201" s="96"/>
      <c r="AA201" s="96"/>
      <c r="AB201" s="96"/>
    </row>
    <row r="202" spans="8:28" ht="16.5">
      <c r="H202" s="96"/>
      <c r="I202" s="96"/>
      <c r="J202" s="96"/>
      <c r="K202" s="96"/>
      <c r="L202" s="96"/>
      <c r="M202" s="96"/>
      <c r="N202" s="96"/>
      <c r="O202" s="96"/>
      <c r="P202" s="96"/>
      <c r="Q202" s="96"/>
      <c r="R202" s="96"/>
      <c r="S202" s="96"/>
      <c r="T202" s="96"/>
      <c r="U202" s="96"/>
      <c r="V202" s="96"/>
      <c r="W202" s="96"/>
      <c r="X202" s="96"/>
      <c r="Y202" s="96"/>
      <c r="Z202" s="96"/>
      <c r="AA202" s="96"/>
      <c r="AB202" s="96"/>
    </row>
    <row r="203" spans="8:28" ht="16.5">
      <c r="H203" s="96"/>
      <c r="I203" s="96"/>
      <c r="J203" s="96"/>
      <c r="K203" s="96"/>
      <c r="L203" s="96"/>
      <c r="M203" s="96"/>
      <c r="N203" s="96"/>
      <c r="O203" s="96"/>
      <c r="P203" s="96"/>
      <c r="Q203" s="96"/>
      <c r="R203" s="96"/>
      <c r="S203" s="96"/>
      <c r="T203" s="96"/>
      <c r="U203" s="96"/>
      <c r="V203" s="96"/>
      <c r="W203" s="96"/>
      <c r="X203" s="96"/>
      <c r="Y203" s="96"/>
      <c r="Z203" s="96"/>
      <c r="AA203" s="96"/>
      <c r="AB203" s="96"/>
    </row>
    <row r="204" spans="8:28" ht="16.5">
      <c r="H204" s="96"/>
      <c r="I204" s="96"/>
      <c r="J204" s="96"/>
      <c r="K204" s="96"/>
      <c r="L204" s="96"/>
      <c r="M204" s="96"/>
      <c r="N204" s="96"/>
      <c r="O204" s="96"/>
      <c r="P204" s="96"/>
      <c r="Q204" s="96"/>
      <c r="R204" s="96"/>
      <c r="S204" s="96"/>
      <c r="T204" s="96"/>
      <c r="U204" s="96"/>
      <c r="V204" s="96"/>
      <c r="W204" s="96"/>
      <c r="X204" s="96"/>
      <c r="Y204" s="96"/>
      <c r="Z204" s="96"/>
      <c r="AA204" s="96"/>
      <c r="AB204" s="96"/>
    </row>
    <row r="205" spans="8:28" ht="16.5">
      <c r="H205" s="96"/>
      <c r="I205" s="96"/>
      <c r="J205" s="96"/>
      <c r="K205" s="96"/>
      <c r="L205" s="96"/>
      <c r="M205" s="96"/>
      <c r="N205" s="96"/>
      <c r="O205" s="96"/>
      <c r="P205" s="96"/>
      <c r="Q205" s="96"/>
      <c r="R205" s="96"/>
      <c r="S205" s="96"/>
      <c r="T205" s="96"/>
      <c r="U205" s="96"/>
      <c r="V205" s="96"/>
      <c r="W205" s="96"/>
      <c r="X205" s="96"/>
      <c r="Y205" s="96"/>
      <c r="Z205" s="96"/>
      <c r="AA205" s="96"/>
      <c r="AB205" s="96"/>
    </row>
    <row r="206" spans="8:28" ht="16.5">
      <c r="H206" s="96"/>
      <c r="I206" s="96"/>
      <c r="J206" s="96"/>
      <c r="K206" s="96"/>
      <c r="L206" s="96"/>
      <c r="M206" s="96"/>
      <c r="N206" s="96"/>
      <c r="O206" s="96"/>
      <c r="P206" s="96"/>
      <c r="Q206" s="96"/>
      <c r="R206" s="96"/>
      <c r="S206" s="96"/>
      <c r="T206" s="96"/>
      <c r="U206" s="96"/>
      <c r="V206" s="96"/>
      <c r="W206" s="96"/>
      <c r="X206" s="96"/>
      <c r="Y206" s="96"/>
      <c r="Z206" s="96"/>
      <c r="AA206" s="96"/>
      <c r="AB206" s="96"/>
    </row>
    <row r="207" spans="8:28" ht="16.5">
      <c r="H207" s="96"/>
      <c r="I207" s="96"/>
      <c r="J207" s="96"/>
      <c r="K207" s="96"/>
      <c r="L207" s="96"/>
      <c r="M207" s="96"/>
      <c r="N207" s="96"/>
      <c r="O207" s="96"/>
      <c r="P207" s="96"/>
      <c r="Q207" s="96"/>
      <c r="R207" s="96"/>
      <c r="S207" s="96"/>
      <c r="T207" s="96"/>
      <c r="U207" s="96"/>
      <c r="V207" s="96"/>
      <c r="W207" s="96"/>
      <c r="X207" s="96"/>
      <c r="Y207" s="96"/>
      <c r="Z207" s="96"/>
      <c r="AA207" s="96"/>
      <c r="AB207" s="96"/>
    </row>
    <row r="208" spans="8:28" ht="16.5">
      <c r="H208" s="96"/>
      <c r="I208" s="96"/>
      <c r="J208" s="96"/>
      <c r="K208" s="96"/>
      <c r="L208" s="96"/>
      <c r="M208" s="96"/>
      <c r="N208" s="96"/>
      <c r="O208" s="96"/>
      <c r="P208" s="96"/>
      <c r="Q208" s="96"/>
      <c r="R208" s="96"/>
      <c r="S208" s="96"/>
      <c r="T208" s="96"/>
      <c r="U208" s="96"/>
      <c r="V208" s="96"/>
      <c r="W208" s="96"/>
      <c r="X208" s="96"/>
      <c r="Y208" s="96"/>
      <c r="Z208" s="96"/>
      <c r="AA208" s="96"/>
      <c r="AB208" s="96"/>
    </row>
    <row r="209" spans="8:28" ht="16.5">
      <c r="H209" s="96"/>
      <c r="I209" s="96"/>
      <c r="J209" s="96"/>
      <c r="K209" s="96"/>
      <c r="L209" s="96"/>
      <c r="M209" s="96"/>
      <c r="N209" s="96"/>
      <c r="O209" s="96"/>
      <c r="P209" s="96"/>
      <c r="Q209" s="96"/>
      <c r="R209" s="96"/>
      <c r="S209" s="96"/>
      <c r="T209" s="96"/>
      <c r="U209" s="96"/>
      <c r="V209" s="96"/>
      <c r="W209" s="96"/>
      <c r="X209" s="96"/>
      <c r="Y209" s="96"/>
      <c r="Z209" s="96"/>
      <c r="AA209" s="96"/>
      <c r="AB209" s="96"/>
    </row>
    <row r="210" spans="8:28" ht="16.5">
      <c r="H210" s="96"/>
      <c r="I210" s="96"/>
      <c r="J210" s="96"/>
      <c r="K210" s="96"/>
      <c r="L210" s="96"/>
      <c r="M210" s="96"/>
      <c r="N210" s="96"/>
      <c r="O210" s="96"/>
      <c r="P210" s="96"/>
      <c r="Q210" s="96"/>
      <c r="R210" s="96"/>
      <c r="S210" s="96"/>
      <c r="T210" s="96"/>
      <c r="U210" s="96"/>
      <c r="V210" s="96"/>
      <c r="W210" s="96"/>
      <c r="X210" s="96"/>
      <c r="Y210" s="96"/>
      <c r="Z210" s="96"/>
      <c r="AA210" s="96"/>
      <c r="AB210" s="96"/>
    </row>
    <row r="211" spans="8:28" ht="16.5">
      <c r="H211" s="96"/>
      <c r="I211" s="96"/>
      <c r="J211" s="96"/>
      <c r="K211" s="96"/>
      <c r="L211" s="96"/>
      <c r="M211" s="96"/>
      <c r="N211" s="96"/>
      <c r="O211" s="96"/>
      <c r="P211" s="96"/>
      <c r="Q211" s="96"/>
      <c r="R211" s="96"/>
      <c r="S211" s="96"/>
      <c r="T211" s="96"/>
      <c r="U211" s="96"/>
      <c r="V211" s="96"/>
      <c r="W211" s="96"/>
      <c r="X211" s="96"/>
      <c r="Y211" s="96"/>
      <c r="Z211" s="96"/>
      <c r="AA211" s="96"/>
      <c r="AB211" s="96"/>
    </row>
    <row r="212" spans="8:28" ht="16.5">
      <c r="H212" s="96"/>
      <c r="I212" s="96"/>
      <c r="J212" s="96"/>
      <c r="K212" s="96"/>
      <c r="L212" s="96"/>
      <c r="M212" s="96"/>
      <c r="N212" s="96"/>
      <c r="O212" s="96"/>
      <c r="P212" s="96"/>
      <c r="Q212" s="96"/>
      <c r="R212" s="96"/>
      <c r="S212" s="96"/>
      <c r="T212" s="96"/>
      <c r="U212" s="96"/>
      <c r="V212" s="96"/>
      <c r="W212" s="96"/>
      <c r="X212" s="96"/>
      <c r="Y212" s="96"/>
      <c r="Z212" s="96"/>
      <c r="AA212" s="96"/>
      <c r="AB212" s="96"/>
    </row>
    <row r="213" spans="8:28" ht="16.5">
      <c r="H213" s="96"/>
      <c r="I213" s="96"/>
      <c r="J213" s="96"/>
      <c r="K213" s="96"/>
      <c r="L213" s="96"/>
      <c r="M213" s="96"/>
      <c r="N213" s="96"/>
      <c r="O213" s="96"/>
      <c r="P213" s="96"/>
      <c r="Q213" s="96"/>
      <c r="R213" s="96"/>
      <c r="S213" s="96"/>
      <c r="T213" s="96"/>
      <c r="U213" s="96"/>
      <c r="V213" s="96"/>
      <c r="W213" s="96"/>
      <c r="X213" s="96"/>
      <c r="Y213" s="96"/>
      <c r="Z213" s="96"/>
      <c r="AA213" s="96"/>
      <c r="AB213" s="96"/>
    </row>
    <row r="214" spans="8:28" ht="16.5">
      <c r="H214" s="96"/>
      <c r="I214" s="96"/>
      <c r="J214" s="96"/>
      <c r="K214" s="96"/>
      <c r="L214" s="96"/>
      <c r="M214" s="96"/>
      <c r="N214" s="96"/>
      <c r="O214" s="96"/>
      <c r="P214" s="96"/>
      <c r="Q214" s="96"/>
      <c r="R214" s="96"/>
      <c r="S214" s="96"/>
      <c r="T214" s="96"/>
      <c r="U214" s="96"/>
      <c r="V214" s="96"/>
      <c r="W214" s="96"/>
      <c r="X214" s="96"/>
      <c r="Y214" s="96"/>
      <c r="Z214" s="96"/>
      <c r="AA214" s="96"/>
      <c r="AB214" s="96"/>
    </row>
    <row r="215" spans="8:28" ht="16.5">
      <c r="H215" s="96"/>
      <c r="I215" s="96"/>
      <c r="J215" s="96"/>
      <c r="K215" s="96"/>
      <c r="L215" s="96"/>
      <c r="M215" s="96"/>
      <c r="N215" s="96"/>
      <c r="O215" s="96"/>
      <c r="P215" s="96"/>
      <c r="Q215" s="96"/>
      <c r="R215" s="96"/>
      <c r="S215" s="96"/>
      <c r="T215" s="96"/>
      <c r="U215" s="96"/>
      <c r="V215" s="96"/>
      <c r="W215" s="96"/>
      <c r="X215" s="96"/>
      <c r="Y215" s="96"/>
      <c r="Z215" s="96"/>
      <c r="AA215" s="96"/>
      <c r="AB215" s="96"/>
    </row>
    <row r="216" spans="8:28" ht="16.5">
      <c r="H216" s="96"/>
      <c r="I216" s="96"/>
      <c r="J216" s="96"/>
      <c r="K216" s="96"/>
      <c r="L216" s="96"/>
      <c r="M216" s="96"/>
      <c r="N216" s="96"/>
      <c r="O216" s="96"/>
      <c r="P216" s="96"/>
      <c r="Q216" s="96"/>
      <c r="R216" s="96"/>
      <c r="S216" s="96"/>
      <c r="T216" s="96"/>
      <c r="U216" s="96"/>
      <c r="V216" s="96"/>
      <c r="W216" s="96"/>
      <c r="X216" s="96"/>
      <c r="Y216" s="96"/>
      <c r="Z216" s="96"/>
      <c r="AA216" s="96"/>
      <c r="AB216" s="96"/>
    </row>
    <row r="217" spans="8:28" ht="16.5">
      <c r="H217" s="96"/>
      <c r="I217" s="96"/>
      <c r="J217" s="96"/>
      <c r="K217" s="96"/>
      <c r="L217" s="96"/>
      <c r="M217" s="96"/>
      <c r="N217" s="96"/>
      <c r="O217" s="96"/>
      <c r="P217" s="96"/>
      <c r="Q217" s="96"/>
      <c r="R217" s="96"/>
      <c r="S217" s="96"/>
      <c r="T217" s="96"/>
      <c r="U217" s="96"/>
      <c r="V217" s="96"/>
      <c r="W217" s="96"/>
      <c r="X217" s="96"/>
      <c r="Y217" s="96"/>
      <c r="Z217" s="96"/>
      <c r="AA217" s="96"/>
      <c r="AB217" s="96"/>
    </row>
    <row r="218" spans="8:28" ht="16.5">
      <c r="H218" s="96"/>
      <c r="I218" s="96"/>
      <c r="J218" s="96"/>
      <c r="K218" s="96"/>
      <c r="L218" s="96"/>
      <c r="M218" s="96"/>
      <c r="N218" s="96"/>
      <c r="O218" s="96"/>
      <c r="P218" s="96"/>
      <c r="Q218" s="96"/>
      <c r="R218" s="96"/>
      <c r="S218" s="96"/>
      <c r="T218" s="96"/>
      <c r="U218" s="96"/>
      <c r="V218" s="96"/>
      <c r="W218" s="96"/>
      <c r="X218" s="96"/>
      <c r="Y218" s="96"/>
      <c r="Z218" s="96"/>
      <c r="AA218" s="96"/>
      <c r="AB218" s="96"/>
    </row>
    <row r="219" spans="8:28" ht="16.5">
      <c r="H219" s="96"/>
      <c r="I219" s="96"/>
      <c r="J219" s="96"/>
      <c r="K219" s="96"/>
      <c r="L219" s="96"/>
      <c r="M219" s="96"/>
      <c r="N219" s="96"/>
      <c r="O219" s="96"/>
      <c r="P219" s="96"/>
      <c r="Q219" s="96"/>
      <c r="R219" s="96"/>
      <c r="S219" s="96"/>
      <c r="T219" s="96"/>
      <c r="U219" s="96"/>
      <c r="V219" s="96"/>
      <c r="W219" s="96"/>
      <c r="X219" s="96"/>
      <c r="Y219" s="96"/>
      <c r="Z219" s="96"/>
      <c r="AA219" s="96"/>
      <c r="AB219" s="96"/>
    </row>
    <row r="220" spans="8:28" ht="16.5">
      <c r="H220" s="96"/>
      <c r="I220" s="96"/>
      <c r="J220" s="96"/>
      <c r="K220" s="96"/>
      <c r="L220" s="96"/>
      <c r="M220" s="96"/>
      <c r="N220" s="96"/>
      <c r="O220" s="96"/>
      <c r="P220" s="96"/>
      <c r="Q220" s="96"/>
      <c r="R220" s="96"/>
      <c r="S220" s="96"/>
      <c r="T220" s="96"/>
      <c r="U220" s="96"/>
      <c r="V220" s="96"/>
      <c r="W220" s="96"/>
      <c r="X220" s="96"/>
      <c r="Y220" s="96"/>
      <c r="Z220" s="96"/>
      <c r="AA220" s="96"/>
      <c r="AB220" s="96"/>
    </row>
    <row r="221" spans="8:28" ht="16.5">
      <c r="H221" s="96"/>
      <c r="I221" s="96"/>
      <c r="J221" s="96"/>
      <c r="K221" s="96"/>
      <c r="L221" s="96"/>
      <c r="M221" s="96"/>
      <c r="N221" s="96"/>
      <c r="O221" s="96"/>
      <c r="P221" s="96"/>
      <c r="Q221" s="96"/>
      <c r="R221" s="96"/>
      <c r="S221" s="96"/>
      <c r="T221" s="96"/>
      <c r="U221" s="96"/>
      <c r="V221" s="96"/>
      <c r="W221" s="96"/>
      <c r="X221" s="96"/>
      <c r="Y221" s="96"/>
      <c r="Z221" s="96"/>
      <c r="AA221" s="96"/>
      <c r="AB221" s="96"/>
    </row>
    <row r="222" spans="8:28" ht="16.5">
      <c r="H222" s="96"/>
      <c r="I222" s="96"/>
      <c r="J222" s="96"/>
      <c r="K222" s="96"/>
      <c r="L222" s="96"/>
      <c r="M222" s="96"/>
      <c r="N222" s="96"/>
      <c r="O222" s="96"/>
      <c r="P222" s="96"/>
      <c r="Q222" s="96"/>
      <c r="R222" s="96"/>
      <c r="S222" s="96"/>
      <c r="T222" s="96"/>
      <c r="U222" s="96"/>
      <c r="V222" s="96"/>
      <c r="W222" s="96"/>
      <c r="X222" s="96"/>
      <c r="Y222" s="96"/>
      <c r="Z222" s="96"/>
      <c r="AA222" s="96"/>
      <c r="AB222" s="96"/>
    </row>
    <row r="223" spans="8:28" ht="16.5">
      <c r="H223" s="96"/>
      <c r="I223" s="96"/>
      <c r="J223" s="96"/>
      <c r="K223" s="96"/>
      <c r="L223" s="96"/>
      <c r="M223" s="96"/>
      <c r="N223" s="96"/>
      <c r="O223" s="96"/>
      <c r="P223" s="96"/>
      <c r="Q223" s="96"/>
      <c r="R223" s="96"/>
      <c r="S223" s="96"/>
      <c r="T223" s="96"/>
      <c r="U223" s="96"/>
      <c r="V223" s="96"/>
      <c r="W223" s="96"/>
      <c r="X223" s="96"/>
      <c r="Y223" s="96"/>
      <c r="Z223" s="96"/>
      <c r="AA223" s="96"/>
      <c r="AB223" s="96"/>
    </row>
    <row r="224" spans="8:28" ht="16.5">
      <c r="H224" s="96"/>
      <c r="I224" s="96"/>
      <c r="J224" s="96"/>
      <c r="K224" s="96"/>
      <c r="L224" s="96"/>
      <c r="M224" s="96"/>
      <c r="N224" s="96"/>
      <c r="O224" s="96"/>
      <c r="P224" s="96"/>
      <c r="Q224" s="96"/>
      <c r="R224" s="96"/>
      <c r="S224" s="96"/>
      <c r="T224" s="96"/>
      <c r="U224" s="96"/>
      <c r="V224" s="96"/>
      <c r="W224" s="96"/>
      <c r="X224" s="96"/>
      <c r="Y224" s="96"/>
      <c r="Z224" s="96"/>
      <c r="AA224" s="96"/>
      <c r="AB224" s="96"/>
    </row>
    <row r="225" spans="8:28" ht="16.5">
      <c r="H225" s="96"/>
      <c r="I225" s="96"/>
      <c r="J225" s="96"/>
      <c r="K225" s="96"/>
      <c r="L225" s="96"/>
      <c r="M225" s="96"/>
      <c r="N225" s="96"/>
      <c r="O225" s="96"/>
      <c r="P225" s="96"/>
      <c r="Q225" s="96"/>
      <c r="R225" s="96"/>
      <c r="S225" s="96"/>
      <c r="T225" s="96"/>
      <c r="U225" s="96"/>
      <c r="V225" s="96"/>
      <c r="W225" s="96"/>
      <c r="X225" s="96"/>
      <c r="Y225" s="96"/>
      <c r="Z225" s="96"/>
      <c r="AA225" s="96"/>
      <c r="AB225" s="96"/>
    </row>
    <row r="226" spans="8:28" ht="16.5">
      <c r="H226" s="96"/>
      <c r="I226" s="96"/>
      <c r="J226" s="96"/>
      <c r="K226" s="96"/>
      <c r="L226" s="96"/>
      <c r="M226" s="96"/>
      <c r="N226" s="96"/>
      <c r="O226" s="96"/>
      <c r="P226" s="96"/>
      <c r="Q226" s="96"/>
      <c r="R226" s="96"/>
      <c r="S226" s="96"/>
      <c r="T226" s="96"/>
      <c r="U226" s="96"/>
      <c r="V226" s="96"/>
      <c r="W226" s="96"/>
      <c r="X226" s="96"/>
      <c r="Y226" s="96"/>
      <c r="Z226" s="96"/>
      <c r="AA226" s="96"/>
      <c r="AB226" s="96"/>
    </row>
    <row r="227" spans="8:28" ht="16.5">
      <c r="H227" s="96"/>
      <c r="I227" s="96"/>
      <c r="J227" s="96"/>
      <c r="K227" s="96"/>
      <c r="L227" s="96"/>
      <c r="M227" s="96"/>
      <c r="N227" s="96"/>
      <c r="O227" s="96"/>
      <c r="P227" s="96"/>
      <c r="Q227" s="96"/>
      <c r="R227" s="96"/>
      <c r="S227" s="96"/>
      <c r="T227" s="96"/>
      <c r="U227" s="96"/>
      <c r="V227" s="96"/>
      <c r="W227" s="96"/>
      <c r="X227" s="96"/>
      <c r="Y227" s="96"/>
      <c r="Z227" s="96"/>
      <c r="AA227" s="96"/>
      <c r="AB227" s="96"/>
    </row>
    <row r="228" spans="8:28" ht="16.5">
      <c r="H228" s="96"/>
      <c r="I228" s="96"/>
      <c r="J228" s="96"/>
      <c r="K228" s="96"/>
      <c r="L228" s="96"/>
      <c r="M228" s="96"/>
      <c r="N228" s="96"/>
      <c r="O228" s="96"/>
      <c r="P228" s="96"/>
      <c r="Q228" s="96"/>
      <c r="R228" s="96"/>
      <c r="S228" s="96"/>
      <c r="T228" s="96"/>
      <c r="U228" s="96"/>
      <c r="V228" s="96"/>
      <c r="W228" s="96"/>
      <c r="X228" s="96"/>
      <c r="Y228" s="96"/>
      <c r="Z228" s="96"/>
      <c r="AA228" s="96"/>
      <c r="AB228" s="96"/>
    </row>
    <row r="229" spans="8:28" ht="16.5">
      <c r="H229" s="96"/>
      <c r="I229" s="96"/>
      <c r="J229" s="96"/>
      <c r="K229" s="96"/>
      <c r="L229" s="96"/>
      <c r="M229" s="96"/>
      <c r="N229" s="96"/>
      <c r="O229" s="96"/>
      <c r="P229" s="96"/>
      <c r="Q229" s="96"/>
      <c r="R229" s="96"/>
      <c r="S229" s="96"/>
      <c r="T229" s="96"/>
      <c r="U229" s="96"/>
      <c r="V229" s="96"/>
      <c r="W229" s="96"/>
      <c r="X229" s="96"/>
      <c r="Y229" s="96"/>
      <c r="Z229" s="96"/>
      <c r="AA229" s="96"/>
      <c r="AB229" s="96"/>
    </row>
    <row r="230" spans="8:28" ht="16.5">
      <c r="H230" s="96"/>
      <c r="I230" s="96"/>
      <c r="J230" s="96"/>
      <c r="K230" s="96"/>
      <c r="L230" s="96"/>
      <c r="M230" s="96"/>
      <c r="N230" s="96"/>
      <c r="O230" s="96"/>
      <c r="P230" s="96"/>
      <c r="Q230" s="96"/>
      <c r="R230" s="96"/>
      <c r="S230" s="96"/>
      <c r="T230" s="96"/>
      <c r="U230" s="96"/>
      <c r="V230" s="96"/>
      <c r="W230" s="96"/>
      <c r="X230" s="96"/>
      <c r="Y230" s="96"/>
      <c r="Z230" s="96"/>
      <c r="AA230" s="96"/>
      <c r="AB230" s="96"/>
    </row>
    <row r="231" spans="8:28" ht="16.5">
      <c r="H231" s="96"/>
      <c r="I231" s="96"/>
      <c r="J231" s="96"/>
      <c r="K231" s="96"/>
      <c r="L231" s="96"/>
      <c r="M231" s="96"/>
      <c r="N231" s="96"/>
      <c r="O231" s="96"/>
      <c r="P231" s="96"/>
      <c r="Q231" s="96"/>
      <c r="R231" s="96"/>
      <c r="S231" s="96"/>
      <c r="T231" s="96"/>
      <c r="U231" s="96"/>
      <c r="V231" s="96"/>
      <c r="W231" s="96"/>
      <c r="X231" s="96"/>
      <c r="Y231" s="96"/>
      <c r="Z231" s="96"/>
      <c r="AA231" s="96"/>
      <c r="AB231" s="96"/>
    </row>
    <row r="232" spans="8:28" ht="16.5">
      <c r="H232" s="96"/>
      <c r="I232" s="96"/>
      <c r="J232" s="96"/>
      <c r="K232" s="96"/>
      <c r="L232" s="96"/>
      <c r="M232" s="96"/>
      <c r="N232" s="96"/>
      <c r="O232" s="96"/>
      <c r="P232" s="96"/>
      <c r="Q232" s="96"/>
      <c r="R232" s="96"/>
      <c r="S232" s="96"/>
      <c r="T232" s="96"/>
      <c r="U232" s="96"/>
      <c r="V232" s="96"/>
      <c r="W232" s="96"/>
      <c r="X232" s="96"/>
      <c r="Y232" s="96"/>
      <c r="Z232" s="96"/>
      <c r="AA232" s="96"/>
      <c r="AB232" s="96"/>
    </row>
    <row r="233" spans="8:28" ht="16.5">
      <c r="H233" s="96"/>
      <c r="I233" s="96"/>
      <c r="J233" s="96"/>
      <c r="K233" s="96"/>
      <c r="L233" s="96"/>
      <c r="M233" s="96"/>
      <c r="N233" s="96"/>
      <c r="O233" s="96"/>
      <c r="P233" s="96"/>
      <c r="Q233" s="96"/>
      <c r="R233" s="96"/>
      <c r="S233" s="96"/>
      <c r="T233" s="96"/>
      <c r="U233" s="96"/>
      <c r="V233" s="96"/>
      <c r="W233" s="96"/>
      <c r="X233" s="96"/>
      <c r="Y233" s="96"/>
      <c r="Z233" s="96"/>
      <c r="AA233" s="96"/>
      <c r="AB233" s="96"/>
    </row>
    <row r="234" spans="8:28" ht="16.5">
      <c r="H234" s="96"/>
      <c r="I234" s="96"/>
      <c r="J234" s="96"/>
      <c r="K234" s="96"/>
      <c r="L234" s="96"/>
      <c r="M234" s="96"/>
      <c r="N234" s="96"/>
      <c r="O234" s="96"/>
      <c r="P234" s="96"/>
      <c r="Q234" s="96"/>
      <c r="R234" s="96"/>
      <c r="S234" s="96"/>
      <c r="T234" s="96"/>
      <c r="U234" s="96"/>
      <c r="V234" s="96"/>
      <c r="W234" s="96"/>
      <c r="X234" s="96"/>
      <c r="Y234" s="96"/>
      <c r="Z234" s="96"/>
      <c r="AA234" s="96"/>
      <c r="AB234" s="96"/>
    </row>
    <row r="235" spans="8:28" ht="16.5">
      <c r="H235" s="96"/>
      <c r="I235" s="96"/>
      <c r="J235" s="96"/>
      <c r="K235" s="96"/>
      <c r="L235" s="96"/>
      <c r="M235" s="96"/>
      <c r="N235" s="96"/>
      <c r="O235" s="96"/>
      <c r="P235" s="96"/>
      <c r="Q235" s="96"/>
      <c r="R235" s="96"/>
      <c r="S235" s="96"/>
      <c r="T235" s="96"/>
      <c r="U235" s="96"/>
      <c r="V235" s="96"/>
      <c r="W235" s="96"/>
      <c r="X235" s="96"/>
      <c r="Y235" s="96"/>
      <c r="Z235" s="96"/>
      <c r="AA235" s="96"/>
      <c r="AB235" s="96"/>
    </row>
    <row r="236" spans="8:28" ht="16.5">
      <c r="H236" s="96"/>
      <c r="I236" s="96"/>
      <c r="J236" s="96"/>
      <c r="K236" s="96"/>
      <c r="L236" s="96"/>
      <c r="M236" s="96"/>
      <c r="N236" s="96"/>
      <c r="O236" s="96"/>
      <c r="P236" s="96"/>
      <c r="Q236" s="96"/>
      <c r="R236" s="96"/>
      <c r="S236" s="96"/>
      <c r="T236" s="96"/>
      <c r="U236" s="96"/>
      <c r="V236" s="96"/>
      <c r="W236" s="96"/>
      <c r="X236" s="96"/>
      <c r="Y236" s="96"/>
      <c r="Z236" s="96"/>
      <c r="AA236" s="96"/>
      <c r="AB236" s="96"/>
    </row>
    <row r="237" spans="8:28" ht="16.5">
      <c r="H237" s="96"/>
      <c r="I237" s="96"/>
      <c r="J237" s="96"/>
      <c r="K237" s="96"/>
      <c r="L237" s="96"/>
      <c r="M237" s="96"/>
      <c r="N237" s="96"/>
      <c r="O237" s="96"/>
      <c r="P237" s="96"/>
      <c r="Q237" s="96"/>
      <c r="R237" s="96"/>
      <c r="S237" s="96"/>
      <c r="T237" s="96"/>
      <c r="U237" s="96"/>
      <c r="V237" s="96"/>
      <c r="W237" s="96"/>
      <c r="X237" s="96"/>
      <c r="Y237" s="96"/>
      <c r="Z237" s="96"/>
      <c r="AA237" s="96"/>
      <c r="AB237" s="96"/>
    </row>
    <row r="238" spans="8:28" ht="16.5">
      <c r="H238" s="96"/>
      <c r="I238" s="96"/>
      <c r="J238" s="96"/>
      <c r="K238" s="96"/>
      <c r="L238" s="96"/>
      <c r="M238" s="96"/>
      <c r="N238" s="96"/>
      <c r="O238" s="96"/>
      <c r="P238" s="96"/>
      <c r="Q238" s="96"/>
      <c r="R238" s="96"/>
      <c r="S238" s="96"/>
      <c r="T238" s="96"/>
      <c r="U238" s="96"/>
      <c r="V238" s="96"/>
      <c r="W238" s="96"/>
      <c r="X238" s="96"/>
      <c r="Y238" s="96"/>
      <c r="Z238" s="96"/>
      <c r="AA238" s="96"/>
      <c r="AB238" s="96"/>
    </row>
    <row r="239" spans="8:28" ht="16.5">
      <c r="H239" s="96"/>
      <c r="I239" s="96"/>
      <c r="J239" s="96"/>
      <c r="K239" s="96"/>
      <c r="L239" s="96"/>
      <c r="M239" s="96"/>
      <c r="N239" s="96"/>
      <c r="O239" s="96"/>
      <c r="P239" s="96"/>
      <c r="Q239" s="96"/>
      <c r="R239" s="96"/>
      <c r="S239" s="96"/>
      <c r="T239" s="96"/>
      <c r="U239" s="96"/>
      <c r="V239" s="96"/>
      <c r="W239" s="96"/>
      <c r="X239" s="96"/>
      <c r="Y239" s="96"/>
      <c r="Z239" s="96"/>
      <c r="AA239" s="96"/>
      <c r="AB239" s="96"/>
    </row>
    <row r="240" spans="8:28" ht="16.5">
      <c r="H240" s="96"/>
      <c r="I240" s="96"/>
      <c r="J240" s="96"/>
      <c r="K240" s="96"/>
      <c r="L240" s="96"/>
      <c r="M240" s="96"/>
      <c r="N240" s="96"/>
      <c r="O240" s="96"/>
      <c r="P240" s="96"/>
      <c r="Q240" s="96"/>
      <c r="R240" s="96"/>
      <c r="S240" s="96"/>
      <c r="T240" s="96"/>
      <c r="U240" s="96"/>
      <c r="V240" s="96"/>
      <c r="W240" s="96"/>
      <c r="X240" s="96"/>
      <c r="Y240" s="96"/>
      <c r="Z240" s="96"/>
      <c r="AA240" s="96"/>
      <c r="AB240" s="96"/>
    </row>
    <row r="241" spans="8:28" ht="16.5">
      <c r="H241" s="96"/>
      <c r="I241" s="96"/>
      <c r="J241" s="96"/>
      <c r="K241" s="96"/>
      <c r="L241" s="96"/>
      <c r="M241" s="96"/>
      <c r="N241" s="96"/>
      <c r="O241" s="96"/>
      <c r="P241" s="96"/>
      <c r="Q241" s="96"/>
      <c r="R241" s="96"/>
      <c r="S241" s="96"/>
      <c r="T241" s="96"/>
      <c r="U241" s="96"/>
      <c r="V241" s="96"/>
      <c r="W241" s="96"/>
      <c r="X241" s="96"/>
      <c r="Y241" s="96"/>
      <c r="Z241" s="96"/>
      <c r="AA241" s="96"/>
      <c r="AB241" s="96"/>
    </row>
    <row r="242" spans="8:28" ht="16.5">
      <c r="H242" s="96"/>
      <c r="I242" s="96"/>
      <c r="J242" s="96"/>
      <c r="K242" s="96"/>
      <c r="L242" s="96"/>
      <c r="M242" s="96"/>
      <c r="N242" s="96"/>
      <c r="O242" s="96"/>
      <c r="P242" s="96"/>
      <c r="Q242" s="96"/>
      <c r="R242" s="96"/>
      <c r="S242" s="96"/>
      <c r="T242" s="96"/>
      <c r="U242" s="96"/>
      <c r="V242" s="96"/>
      <c r="W242" s="96"/>
      <c r="X242" s="96"/>
      <c r="Y242" s="96"/>
      <c r="Z242" s="96"/>
      <c r="AA242" s="96"/>
      <c r="AB242" s="96"/>
    </row>
    <row r="243" spans="8:28" ht="16.5">
      <c r="H243" s="96"/>
      <c r="I243" s="96"/>
      <c r="J243" s="96"/>
      <c r="K243" s="96"/>
      <c r="L243" s="96"/>
      <c r="M243" s="96"/>
      <c r="N243" s="96"/>
      <c r="O243" s="96"/>
      <c r="P243" s="96"/>
      <c r="Q243" s="96"/>
      <c r="R243" s="96"/>
      <c r="S243" s="96"/>
      <c r="T243" s="96"/>
      <c r="U243" s="96"/>
      <c r="V243" s="96"/>
      <c r="W243" s="96"/>
      <c r="X243" s="96"/>
      <c r="Y243" s="96"/>
      <c r="Z243" s="96"/>
      <c r="AA243" s="96"/>
      <c r="AB243" s="96"/>
    </row>
    <row r="244" spans="8:28" ht="16.5">
      <c r="H244" s="96"/>
      <c r="I244" s="96"/>
      <c r="J244" s="96"/>
      <c r="K244" s="96"/>
      <c r="L244" s="96"/>
      <c r="M244" s="96"/>
      <c r="N244" s="96"/>
      <c r="O244" s="96"/>
      <c r="P244" s="96"/>
      <c r="Q244" s="96"/>
      <c r="R244" s="96"/>
      <c r="S244" s="96"/>
      <c r="T244" s="96"/>
      <c r="U244" s="96"/>
      <c r="V244" s="96"/>
      <c r="W244" s="96"/>
      <c r="X244" s="96"/>
      <c r="Y244" s="96"/>
      <c r="Z244" s="96"/>
      <c r="AA244" s="96"/>
      <c r="AB244" s="96"/>
    </row>
    <row r="245" spans="8:28" ht="16.5">
      <c r="H245" s="96"/>
      <c r="I245" s="96"/>
      <c r="J245" s="96"/>
      <c r="K245" s="96"/>
      <c r="L245" s="96"/>
      <c r="M245" s="96"/>
      <c r="N245" s="96"/>
      <c r="O245" s="96"/>
      <c r="P245" s="96"/>
      <c r="Q245" s="96"/>
      <c r="R245" s="96"/>
      <c r="S245" s="96"/>
      <c r="T245" s="96"/>
      <c r="U245" s="96"/>
      <c r="V245" s="96"/>
      <c r="W245" s="96"/>
      <c r="X245" s="96"/>
      <c r="Y245" s="96"/>
      <c r="Z245" s="96"/>
      <c r="AA245" s="96"/>
      <c r="AB245" s="96"/>
    </row>
    <row r="246" spans="8:28" ht="16.5">
      <c r="H246" s="96"/>
      <c r="I246" s="96"/>
      <c r="J246" s="96"/>
      <c r="K246" s="96"/>
      <c r="L246" s="96"/>
      <c r="M246" s="96"/>
      <c r="N246" s="96"/>
      <c r="O246" s="96"/>
      <c r="P246" s="96"/>
      <c r="Q246" s="96"/>
      <c r="R246" s="96"/>
      <c r="S246" s="96"/>
      <c r="T246" s="96"/>
      <c r="U246" s="96"/>
      <c r="V246" s="96"/>
      <c r="W246" s="96"/>
      <c r="X246" s="96"/>
      <c r="Y246" s="96"/>
      <c r="Z246" s="96"/>
      <c r="AA246" s="96"/>
      <c r="AB246" s="96"/>
    </row>
    <row r="247" spans="8:28" ht="16.5">
      <c r="H247" s="96"/>
      <c r="I247" s="96"/>
      <c r="J247" s="96"/>
      <c r="K247" s="96"/>
      <c r="L247" s="96"/>
      <c r="M247" s="96"/>
      <c r="N247" s="96"/>
      <c r="O247" s="96"/>
      <c r="P247" s="96"/>
      <c r="Q247" s="96"/>
      <c r="R247" s="96"/>
      <c r="S247" s="96"/>
      <c r="T247" s="96"/>
      <c r="U247" s="96"/>
      <c r="V247" s="96"/>
      <c r="W247" s="96"/>
      <c r="X247" s="96"/>
      <c r="Y247" s="96"/>
      <c r="Z247" s="96"/>
      <c r="AA247" s="96"/>
      <c r="AB247" s="96"/>
    </row>
    <row r="248" spans="8:28" ht="16.5">
      <c r="H248" s="96"/>
      <c r="I248" s="96"/>
      <c r="J248" s="96"/>
      <c r="K248" s="96"/>
      <c r="L248" s="96"/>
      <c r="M248" s="96"/>
      <c r="N248" s="96"/>
      <c r="O248" s="96"/>
      <c r="P248" s="96"/>
      <c r="Q248" s="96"/>
      <c r="R248" s="96"/>
      <c r="S248" s="96"/>
      <c r="T248" s="96"/>
      <c r="U248" s="96"/>
      <c r="V248" s="96"/>
      <c r="W248" s="96"/>
      <c r="X248" s="96"/>
      <c r="Y248" s="96"/>
      <c r="Z248" s="96"/>
      <c r="AA248" s="96"/>
      <c r="AB248" s="96"/>
    </row>
    <row r="249" spans="8:28" ht="16.5">
      <c r="H249" s="96"/>
      <c r="I249" s="96"/>
      <c r="J249" s="96"/>
      <c r="K249" s="96"/>
      <c r="L249" s="96"/>
      <c r="M249" s="96"/>
      <c r="N249" s="96"/>
      <c r="O249" s="96"/>
      <c r="P249" s="96"/>
      <c r="Q249" s="96"/>
      <c r="R249" s="96"/>
      <c r="S249" s="96"/>
      <c r="T249" s="96"/>
      <c r="U249" s="96"/>
      <c r="V249" s="96"/>
      <c r="W249" s="96"/>
      <c r="X249" s="96"/>
      <c r="Y249" s="96"/>
      <c r="Z249" s="96"/>
      <c r="AA249" s="96"/>
      <c r="AB249" s="96"/>
    </row>
    <row r="250" spans="8:28" ht="16.5">
      <c r="H250" s="96"/>
      <c r="I250" s="96"/>
      <c r="J250" s="96"/>
      <c r="K250" s="96"/>
      <c r="L250" s="96"/>
      <c r="M250" s="96"/>
      <c r="N250" s="96"/>
      <c r="O250" s="96"/>
      <c r="P250" s="96"/>
      <c r="Q250" s="96"/>
      <c r="R250" s="96"/>
      <c r="S250" s="96"/>
      <c r="T250" s="96"/>
      <c r="U250" s="96"/>
      <c r="V250" s="96"/>
      <c r="W250" s="96"/>
      <c r="X250" s="96"/>
      <c r="Y250" s="96"/>
      <c r="Z250" s="96"/>
      <c r="AA250" s="96"/>
      <c r="AB250" s="96"/>
    </row>
    <row r="251" spans="8:28" ht="16.5">
      <c r="H251" s="96"/>
      <c r="I251" s="96"/>
      <c r="J251" s="96"/>
      <c r="K251" s="96"/>
      <c r="L251" s="96"/>
      <c r="M251" s="96"/>
      <c r="N251" s="96"/>
      <c r="O251" s="96"/>
      <c r="P251" s="96"/>
      <c r="Q251" s="96"/>
      <c r="R251" s="96"/>
      <c r="S251" s="96"/>
      <c r="T251" s="96"/>
      <c r="U251" s="96"/>
      <c r="V251" s="96"/>
      <c r="W251" s="96"/>
      <c r="X251" s="96"/>
      <c r="Y251" s="96"/>
      <c r="Z251" s="96"/>
      <c r="AA251" s="96"/>
      <c r="AB251" s="96"/>
    </row>
    <row r="252" spans="8:28" ht="16.5">
      <c r="H252" s="96"/>
      <c r="I252" s="96"/>
      <c r="J252" s="96"/>
      <c r="K252" s="96"/>
      <c r="L252" s="96"/>
      <c r="M252" s="96"/>
      <c r="N252" s="96"/>
      <c r="O252" s="96"/>
      <c r="P252" s="96"/>
      <c r="Q252" s="96"/>
      <c r="R252" s="96"/>
      <c r="S252" s="96"/>
      <c r="T252" s="96"/>
      <c r="U252" s="96"/>
      <c r="V252" s="96"/>
      <c r="W252" s="96"/>
      <c r="X252" s="96"/>
      <c r="Y252" s="96"/>
      <c r="Z252" s="96"/>
      <c r="AA252" s="96"/>
      <c r="AB252" s="96"/>
    </row>
    <row r="253" spans="8:28" ht="16.5">
      <c r="H253" s="96"/>
      <c r="I253" s="96"/>
      <c r="J253" s="96"/>
      <c r="K253" s="96"/>
      <c r="L253" s="96"/>
      <c r="M253" s="96"/>
      <c r="N253" s="96"/>
      <c r="O253" s="96"/>
      <c r="P253" s="96"/>
      <c r="Q253" s="96"/>
      <c r="R253" s="96"/>
      <c r="S253" s="96"/>
      <c r="T253" s="96"/>
      <c r="U253" s="96"/>
      <c r="V253" s="96"/>
      <c r="W253" s="96"/>
      <c r="X253" s="96"/>
      <c r="Y253" s="96"/>
      <c r="Z253" s="96"/>
      <c r="AA253" s="96"/>
      <c r="AB253" s="96"/>
    </row>
    <row r="254" spans="8:28" ht="16.5">
      <c r="H254" s="96"/>
      <c r="I254" s="96"/>
      <c r="J254" s="96"/>
      <c r="K254" s="96"/>
      <c r="L254" s="96"/>
      <c r="M254" s="96"/>
      <c r="N254" s="96"/>
      <c r="O254" s="96"/>
      <c r="P254" s="96"/>
      <c r="Q254" s="96"/>
      <c r="R254" s="96"/>
      <c r="S254" s="96"/>
      <c r="T254" s="96"/>
      <c r="U254" s="96"/>
      <c r="V254" s="96"/>
      <c r="W254" s="96"/>
      <c r="X254" s="96"/>
      <c r="Y254" s="96"/>
      <c r="Z254" s="96"/>
      <c r="AA254" s="96"/>
      <c r="AB254" s="96"/>
    </row>
    <row r="255" spans="8:28" ht="16.5">
      <c r="H255" s="96"/>
      <c r="I255" s="96"/>
      <c r="J255" s="96"/>
      <c r="K255" s="96"/>
      <c r="L255" s="96"/>
      <c r="M255" s="96"/>
      <c r="N255" s="96"/>
      <c r="O255" s="96"/>
      <c r="P255" s="96"/>
      <c r="Q255" s="96"/>
      <c r="R255" s="96"/>
      <c r="S255" s="96"/>
      <c r="T255" s="96"/>
      <c r="U255" s="96"/>
      <c r="V255" s="96"/>
      <c r="W255" s="96"/>
      <c r="X255" s="96"/>
      <c r="Y255" s="96"/>
      <c r="Z255" s="96"/>
      <c r="AA255" s="96"/>
      <c r="AB255" s="96"/>
    </row>
    <row r="256" spans="8:28" ht="16.5">
      <c r="H256" s="96"/>
      <c r="I256" s="96"/>
      <c r="J256" s="96"/>
      <c r="K256" s="96"/>
      <c r="L256" s="96"/>
      <c r="M256" s="96"/>
      <c r="N256" s="96"/>
      <c r="O256" s="96"/>
      <c r="P256" s="96"/>
      <c r="Q256" s="96"/>
      <c r="R256" s="96"/>
      <c r="S256" s="96"/>
      <c r="T256" s="96"/>
      <c r="U256" s="96"/>
      <c r="V256" s="96"/>
      <c r="W256" s="96"/>
      <c r="X256" s="96"/>
      <c r="Y256" s="96"/>
      <c r="Z256" s="96"/>
      <c r="AA256" s="96"/>
      <c r="AB256" s="96"/>
    </row>
    <row r="257" spans="8:28" ht="16.5">
      <c r="H257" s="96"/>
      <c r="I257" s="96"/>
      <c r="J257" s="96"/>
      <c r="K257" s="96"/>
      <c r="L257" s="96"/>
      <c r="M257" s="96"/>
      <c r="N257" s="96"/>
      <c r="O257" s="96"/>
      <c r="P257" s="96"/>
      <c r="Q257" s="96"/>
      <c r="R257" s="96"/>
      <c r="S257" s="96"/>
      <c r="T257" s="96"/>
      <c r="U257" s="96"/>
      <c r="V257" s="96"/>
      <c r="W257" s="96"/>
      <c r="X257" s="96"/>
      <c r="Y257" s="96"/>
      <c r="Z257" s="96"/>
      <c r="AA257" s="96"/>
      <c r="AB257" s="96"/>
    </row>
    <row r="258" spans="8:28" ht="16.5">
      <c r="H258" s="96"/>
      <c r="I258" s="96"/>
      <c r="J258" s="96"/>
      <c r="K258" s="96"/>
      <c r="L258" s="96"/>
      <c r="M258" s="96"/>
      <c r="N258" s="96"/>
      <c r="O258" s="96"/>
      <c r="P258" s="96"/>
      <c r="Q258" s="96"/>
      <c r="R258" s="96"/>
      <c r="S258" s="96"/>
      <c r="T258" s="96"/>
      <c r="U258" s="96"/>
      <c r="V258" s="96"/>
      <c r="W258" s="96"/>
      <c r="X258" s="96"/>
      <c r="Y258" s="96"/>
      <c r="Z258" s="96"/>
      <c r="AA258" s="96"/>
      <c r="AB258" s="96"/>
    </row>
    <row r="259" spans="8:28" ht="16.5">
      <c r="H259" s="96"/>
      <c r="I259" s="96"/>
      <c r="J259" s="96"/>
      <c r="K259" s="96"/>
      <c r="L259" s="96"/>
      <c r="M259" s="96"/>
      <c r="N259" s="96"/>
      <c r="O259" s="96"/>
      <c r="P259" s="96"/>
      <c r="Q259" s="96"/>
      <c r="R259" s="96"/>
      <c r="S259" s="96"/>
      <c r="T259" s="96"/>
      <c r="U259" s="96"/>
      <c r="V259" s="96"/>
      <c r="W259" s="96"/>
      <c r="X259" s="96"/>
      <c r="Y259" s="96"/>
      <c r="Z259" s="96"/>
      <c r="AA259" s="96"/>
      <c r="AB259" s="96"/>
    </row>
    <row r="260" spans="8:28" ht="16.5">
      <c r="H260" s="96"/>
      <c r="I260" s="96"/>
      <c r="J260" s="96"/>
      <c r="K260" s="96"/>
      <c r="L260" s="96"/>
      <c r="M260" s="96"/>
      <c r="N260" s="96"/>
      <c r="O260" s="96"/>
      <c r="P260" s="96"/>
      <c r="Q260" s="96"/>
      <c r="R260" s="96"/>
      <c r="S260" s="96"/>
      <c r="T260" s="96"/>
      <c r="U260" s="96"/>
      <c r="V260" s="96"/>
      <c r="W260" s="96"/>
      <c r="X260" s="96"/>
      <c r="Y260" s="96"/>
      <c r="Z260" s="96"/>
      <c r="AA260" s="96"/>
      <c r="AB260" s="96"/>
    </row>
    <row r="261" spans="8:28" ht="16.5">
      <c r="H261" s="96"/>
      <c r="I261" s="96"/>
      <c r="J261" s="96"/>
      <c r="K261" s="96"/>
      <c r="L261" s="96"/>
      <c r="M261" s="96"/>
      <c r="N261" s="96"/>
      <c r="O261" s="96"/>
      <c r="P261" s="96"/>
      <c r="Q261" s="96"/>
      <c r="R261" s="96"/>
      <c r="S261" s="96"/>
      <c r="T261" s="96"/>
      <c r="U261" s="96"/>
      <c r="V261" s="96"/>
      <c r="W261" s="96"/>
      <c r="X261" s="96"/>
      <c r="Y261" s="96"/>
      <c r="Z261" s="96"/>
      <c r="AA261" s="96"/>
      <c r="AB261" s="96"/>
    </row>
    <row r="262" spans="8:28" ht="16.5">
      <c r="H262" s="96"/>
      <c r="I262" s="96"/>
      <c r="J262" s="96"/>
      <c r="K262" s="96"/>
      <c r="L262" s="96"/>
      <c r="M262" s="96"/>
      <c r="N262" s="96"/>
      <c r="O262" s="96"/>
      <c r="P262" s="96"/>
      <c r="Q262" s="96"/>
      <c r="R262" s="96"/>
      <c r="S262" s="96"/>
      <c r="T262" s="96"/>
      <c r="U262" s="96"/>
      <c r="V262" s="96"/>
      <c r="W262" s="96"/>
      <c r="X262" s="96"/>
      <c r="Y262" s="96"/>
      <c r="Z262" s="96"/>
      <c r="AA262" s="96"/>
      <c r="AB262" s="96"/>
    </row>
    <row r="263" spans="8:28" ht="16.5">
      <c r="H263" s="96"/>
      <c r="I263" s="96"/>
      <c r="J263" s="96"/>
      <c r="K263" s="96"/>
      <c r="L263" s="96"/>
      <c r="M263" s="96"/>
      <c r="N263" s="96"/>
      <c r="O263" s="96"/>
      <c r="P263" s="96"/>
      <c r="Q263" s="96"/>
      <c r="R263" s="96"/>
      <c r="S263" s="96"/>
      <c r="T263" s="96"/>
      <c r="U263" s="96"/>
      <c r="V263" s="96"/>
      <c r="W263" s="96"/>
      <c r="X263" s="96"/>
      <c r="Y263" s="96"/>
      <c r="Z263" s="96"/>
      <c r="AA263" s="96"/>
      <c r="AB263" s="96"/>
    </row>
    <row r="264" spans="8:28" ht="16.5">
      <c r="H264" s="96"/>
      <c r="I264" s="96"/>
      <c r="J264" s="96"/>
      <c r="K264" s="96"/>
      <c r="L264" s="96"/>
      <c r="M264" s="96"/>
      <c r="N264" s="96"/>
      <c r="O264" s="96"/>
      <c r="P264" s="96"/>
      <c r="Q264" s="96"/>
      <c r="R264" s="96"/>
      <c r="S264" s="96"/>
      <c r="T264" s="96"/>
      <c r="U264" s="96"/>
      <c r="V264" s="96"/>
      <c r="W264" s="96"/>
      <c r="X264" s="96"/>
      <c r="Y264" s="96"/>
      <c r="Z264" s="96"/>
      <c r="AA264" s="96"/>
      <c r="AB264" s="96"/>
    </row>
    <row r="265" spans="8:28" ht="16.5">
      <c r="H265" s="96"/>
      <c r="I265" s="96"/>
      <c r="J265" s="96"/>
      <c r="K265" s="96"/>
      <c r="L265" s="96"/>
      <c r="M265" s="96"/>
      <c r="N265" s="96"/>
      <c r="O265" s="96"/>
      <c r="P265" s="96"/>
      <c r="Q265" s="96"/>
      <c r="R265" s="96"/>
      <c r="S265" s="96"/>
      <c r="T265" s="96"/>
      <c r="U265" s="96"/>
      <c r="V265" s="96"/>
      <c r="W265" s="96"/>
      <c r="X265" s="96"/>
      <c r="Y265" s="96"/>
      <c r="Z265" s="96"/>
      <c r="AA265" s="96"/>
      <c r="AB265" s="96"/>
    </row>
    <row r="266" spans="8:28" ht="16.5">
      <c r="H266" s="96"/>
      <c r="I266" s="96"/>
      <c r="J266" s="96"/>
      <c r="K266" s="96"/>
      <c r="L266" s="96"/>
      <c r="M266" s="96"/>
      <c r="N266" s="96"/>
      <c r="O266" s="96"/>
      <c r="P266" s="96"/>
      <c r="Q266" s="96"/>
      <c r="R266" s="96"/>
      <c r="S266" s="96"/>
      <c r="T266" s="96"/>
      <c r="U266" s="96"/>
      <c r="V266" s="96"/>
      <c r="W266" s="96"/>
      <c r="X266" s="96"/>
      <c r="Y266" s="96"/>
      <c r="Z266" s="96"/>
      <c r="AA266" s="96"/>
      <c r="AB266" s="96"/>
    </row>
    <row r="267" spans="8:28" ht="16.5">
      <c r="H267" s="96"/>
      <c r="I267" s="96"/>
      <c r="J267" s="96"/>
      <c r="K267" s="96"/>
      <c r="L267" s="96"/>
      <c r="M267" s="96"/>
      <c r="N267" s="96"/>
      <c r="O267" s="96"/>
      <c r="P267" s="96"/>
      <c r="Q267" s="96"/>
      <c r="R267" s="96"/>
      <c r="S267" s="96"/>
      <c r="T267" s="96"/>
      <c r="U267" s="96"/>
      <c r="V267" s="96"/>
      <c r="W267" s="96"/>
      <c r="X267" s="96"/>
      <c r="Y267" s="96"/>
      <c r="Z267" s="96"/>
      <c r="AA267" s="96"/>
      <c r="AB267" s="96"/>
    </row>
    <row r="268" spans="8:28" ht="16.5">
      <c r="H268" s="96"/>
      <c r="I268" s="96"/>
      <c r="J268" s="96"/>
      <c r="K268" s="96"/>
      <c r="L268" s="96"/>
      <c r="M268" s="96"/>
      <c r="N268" s="96"/>
      <c r="O268" s="96"/>
      <c r="P268" s="96"/>
      <c r="Q268" s="96"/>
      <c r="R268" s="96"/>
      <c r="S268" s="96"/>
      <c r="T268" s="96"/>
      <c r="U268" s="96"/>
      <c r="V268" s="96"/>
      <c r="W268" s="96"/>
      <c r="X268" s="96"/>
      <c r="Y268" s="96"/>
      <c r="Z268" s="96"/>
      <c r="AA268" s="96"/>
      <c r="AB268" s="96"/>
    </row>
    <row r="269" spans="8:28" ht="16.5">
      <c r="H269" s="96"/>
      <c r="I269" s="96"/>
      <c r="J269" s="96"/>
      <c r="K269" s="96"/>
      <c r="L269" s="96"/>
      <c r="M269" s="96"/>
      <c r="N269" s="96"/>
      <c r="O269" s="96"/>
      <c r="P269" s="96"/>
      <c r="Q269" s="96"/>
      <c r="R269" s="96"/>
      <c r="S269" s="96"/>
      <c r="T269" s="96"/>
      <c r="U269" s="96"/>
      <c r="V269" s="96"/>
      <c r="W269" s="96"/>
      <c r="X269" s="96"/>
      <c r="Y269" s="96"/>
      <c r="Z269" s="96"/>
      <c r="AA269" s="96"/>
      <c r="AB269" s="96"/>
    </row>
    <row r="270" spans="8:28" ht="16.5">
      <c r="H270" s="96"/>
      <c r="I270" s="96"/>
      <c r="J270" s="96"/>
      <c r="K270" s="96"/>
      <c r="L270" s="96"/>
      <c r="M270" s="96"/>
      <c r="N270" s="96"/>
      <c r="O270" s="96"/>
      <c r="P270" s="96"/>
      <c r="Q270" s="96"/>
      <c r="R270" s="96"/>
      <c r="S270" s="96"/>
      <c r="T270" s="96"/>
      <c r="U270" s="96"/>
      <c r="V270" s="96"/>
      <c r="W270" s="96"/>
      <c r="X270" s="96"/>
      <c r="Y270" s="96"/>
      <c r="Z270" s="96"/>
      <c r="AA270" s="96"/>
      <c r="AB270" s="96"/>
    </row>
    <row r="271" spans="8:28" ht="16.5">
      <c r="H271" s="96"/>
      <c r="I271" s="96"/>
      <c r="J271" s="96"/>
      <c r="K271" s="96"/>
      <c r="L271" s="96"/>
      <c r="M271" s="96"/>
      <c r="N271" s="96"/>
      <c r="O271" s="96"/>
      <c r="P271" s="96"/>
      <c r="Q271" s="96"/>
      <c r="R271" s="96"/>
      <c r="S271" s="96"/>
      <c r="T271" s="96"/>
      <c r="U271" s="96"/>
      <c r="V271" s="96"/>
      <c r="W271" s="96"/>
      <c r="X271" s="96"/>
      <c r="Y271" s="96"/>
      <c r="Z271" s="96"/>
      <c r="AA271" s="96"/>
      <c r="AB271" s="96"/>
    </row>
    <row r="272" spans="8:28" ht="16.5">
      <c r="H272" s="96"/>
      <c r="I272" s="96"/>
      <c r="J272" s="96"/>
      <c r="K272" s="96"/>
      <c r="L272" s="96"/>
      <c r="M272" s="96"/>
      <c r="N272" s="96"/>
      <c r="O272" s="96"/>
      <c r="P272" s="96"/>
      <c r="Q272" s="96"/>
      <c r="R272" s="96"/>
      <c r="S272" s="96"/>
      <c r="T272" s="96"/>
      <c r="U272" s="96"/>
      <c r="V272" s="96"/>
      <c r="W272" s="96"/>
      <c r="X272" s="96"/>
      <c r="Y272" s="96"/>
      <c r="Z272" s="96"/>
      <c r="AA272" s="96"/>
      <c r="AB272" s="96"/>
    </row>
    <row r="273" spans="8:28" ht="16.5">
      <c r="H273" s="96"/>
      <c r="I273" s="96"/>
      <c r="J273" s="96"/>
      <c r="K273" s="96"/>
      <c r="L273" s="96"/>
      <c r="M273" s="96"/>
      <c r="N273" s="96"/>
      <c r="O273" s="96"/>
      <c r="P273" s="96"/>
      <c r="Q273" s="96"/>
      <c r="R273" s="96"/>
      <c r="S273" s="96"/>
      <c r="T273" s="96"/>
      <c r="U273" s="96"/>
      <c r="V273" s="96"/>
      <c r="W273" s="96"/>
      <c r="X273" s="96"/>
      <c r="Y273" s="96"/>
      <c r="Z273" s="96"/>
      <c r="AA273" s="96"/>
      <c r="AB273" s="96"/>
    </row>
    <row r="274" spans="8:28" ht="16.5">
      <c r="H274" s="96"/>
      <c r="I274" s="96"/>
      <c r="J274" s="96"/>
      <c r="K274" s="96"/>
      <c r="L274" s="96"/>
      <c r="M274" s="96"/>
      <c r="N274" s="96"/>
      <c r="O274" s="96"/>
      <c r="P274" s="96"/>
      <c r="Q274" s="96"/>
      <c r="R274" s="96"/>
      <c r="S274" s="96"/>
      <c r="T274" s="96"/>
      <c r="U274" s="96"/>
      <c r="V274" s="96"/>
      <c r="W274" s="96"/>
      <c r="X274" s="96"/>
      <c r="Y274" s="96"/>
      <c r="Z274" s="96"/>
      <c r="AA274" s="96"/>
      <c r="AB274" s="96"/>
    </row>
    <row r="275" spans="8:28" ht="16.5">
      <c r="H275" s="96"/>
      <c r="I275" s="96"/>
      <c r="J275" s="96"/>
      <c r="K275" s="96"/>
      <c r="L275" s="96"/>
      <c r="M275" s="96"/>
      <c r="N275" s="96"/>
      <c r="O275" s="96"/>
      <c r="P275" s="96"/>
      <c r="Q275" s="96"/>
      <c r="R275" s="96"/>
      <c r="S275" s="96"/>
      <c r="T275" s="96"/>
      <c r="U275" s="96"/>
      <c r="V275" s="96"/>
      <c r="W275" s="96"/>
      <c r="X275" s="96"/>
      <c r="Y275" s="96"/>
      <c r="Z275" s="96"/>
      <c r="AA275" s="96"/>
      <c r="AB275" s="96"/>
    </row>
    <row r="276" spans="8:28" ht="16.5">
      <c r="H276" s="96"/>
      <c r="I276" s="96"/>
      <c r="J276" s="96"/>
      <c r="K276" s="96"/>
      <c r="L276" s="96"/>
      <c r="M276" s="96"/>
      <c r="N276" s="96"/>
      <c r="O276" s="96"/>
      <c r="P276" s="96"/>
      <c r="Q276" s="96"/>
      <c r="R276" s="96"/>
      <c r="S276" s="96"/>
      <c r="T276" s="96"/>
      <c r="U276" s="96"/>
      <c r="V276" s="96"/>
      <c r="W276" s="96"/>
      <c r="X276" s="96"/>
      <c r="Y276" s="96"/>
      <c r="Z276" s="96"/>
      <c r="AA276" s="96"/>
      <c r="AB276" s="96"/>
    </row>
    <row r="277" spans="8:28" ht="16.5">
      <c r="H277" s="96"/>
      <c r="I277" s="96"/>
      <c r="J277" s="96"/>
      <c r="K277" s="96"/>
      <c r="L277" s="96"/>
      <c r="M277" s="96"/>
      <c r="N277" s="96"/>
      <c r="O277" s="96"/>
      <c r="P277" s="96"/>
      <c r="Q277" s="96"/>
      <c r="R277" s="96"/>
      <c r="S277" s="96"/>
      <c r="T277" s="96"/>
      <c r="U277" s="96"/>
      <c r="V277" s="96"/>
      <c r="W277" s="96"/>
      <c r="X277" s="96"/>
      <c r="Y277" s="96"/>
      <c r="Z277" s="96"/>
      <c r="AA277" s="96"/>
      <c r="AB277" s="96"/>
    </row>
    <row r="278" spans="8:28" ht="16.5">
      <c r="H278" s="96"/>
      <c r="I278" s="96"/>
      <c r="J278" s="96"/>
      <c r="K278" s="96"/>
      <c r="L278" s="96"/>
      <c r="M278" s="96"/>
      <c r="N278" s="96"/>
      <c r="O278" s="96"/>
      <c r="P278" s="96"/>
      <c r="Q278" s="96"/>
      <c r="R278" s="96"/>
      <c r="S278" s="96"/>
      <c r="T278" s="96"/>
      <c r="U278" s="96"/>
      <c r="V278" s="96"/>
      <c r="W278" s="96"/>
      <c r="X278" s="96"/>
      <c r="Y278" s="96"/>
      <c r="Z278" s="96"/>
      <c r="AA278" s="96"/>
      <c r="AB278" s="96"/>
    </row>
    <row r="279" spans="8:28" ht="16.5">
      <c r="H279" s="96"/>
      <c r="I279" s="96"/>
      <c r="J279" s="96"/>
      <c r="K279" s="96"/>
      <c r="L279" s="96"/>
      <c r="M279" s="96"/>
      <c r="N279" s="96"/>
      <c r="O279" s="96"/>
      <c r="P279" s="96"/>
      <c r="Q279" s="96"/>
      <c r="R279" s="96"/>
      <c r="S279" s="96"/>
      <c r="T279" s="96"/>
      <c r="U279" s="96"/>
      <c r="V279" s="96"/>
      <c r="W279" s="96"/>
      <c r="X279" s="96"/>
      <c r="Y279" s="96"/>
      <c r="Z279" s="96"/>
      <c r="AA279" s="96"/>
      <c r="AB279" s="96"/>
    </row>
    <row r="280" spans="8:28" ht="16.5">
      <c r="H280" s="96"/>
      <c r="I280" s="96"/>
      <c r="J280" s="96"/>
      <c r="K280" s="96"/>
      <c r="L280" s="96"/>
      <c r="M280" s="96"/>
      <c r="N280" s="96"/>
      <c r="O280" s="96"/>
      <c r="P280" s="96"/>
      <c r="Q280" s="96"/>
      <c r="R280" s="96"/>
      <c r="S280" s="96"/>
      <c r="T280" s="96"/>
      <c r="U280" s="96"/>
      <c r="V280" s="96"/>
      <c r="W280" s="96"/>
      <c r="X280" s="96"/>
      <c r="Y280" s="96"/>
      <c r="Z280" s="96"/>
      <c r="AA280" s="96"/>
      <c r="AB280" s="96"/>
    </row>
    <row r="281" spans="8:28" ht="16.5">
      <c r="H281" s="96"/>
      <c r="I281" s="96"/>
      <c r="J281" s="96"/>
      <c r="K281" s="96"/>
      <c r="L281" s="96"/>
      <c r="M281" s="96"/>
      <c r="N281" s="96"/>
      <c r="O281" s="96"/>
      <c r="P281" s="96"/>
      <c r="Q281" s="96"/>
      <c r="R281" s="96"/>
      <c r="S281" s="96"/>
      <c r="T281" s="96"/>
      <c r="U281" s="96"/>
      <c r="V281" s="96"/>
      <c r="W281" s="96"/>
      <c r="X281" s="96"/>
      <c r="Y281" s="96"/>
      <c r="Z281" s="96"/>
      <c r="AA281" s="96"/>
      <c r="AB281" s="96"/>
    </row>
    <row r="282" spans="8:28" ht="16.5">
      <c r="H282" s="96"/>
      <c r="I282" s="96"/>
      <c r="J282" s="96"/>
      <c r="K282" s="96"/>
      <c r="L282" s="96"/>
      <c r="M282" s="96"/>
      <c r="N282" s="96"/>
      <c r="O282" s="96"/>
      <c r="P282" s="96"/>
      <c r="Q282" s="96"/>
      <c r="R282" s="96"/>
      <c r="S282" s="96"/>
      <c r="T282" s="96"/>
      <c r="U282" s="96"/>
      <c r="V282" s="96"/>
      <c r="W282" s="96"/>
      <c r="X282" s="96"/>
      <c r="Y282" s="96"/>
      <c r="Z282" s="96"/>
      <c r="AA282" s="96"/>
      <c r="AB282" s="96"/>
    </row>
    <row r="283" spans="8:28" ht="16.5">
      <c r="H283" s="96"/>
      <c r="I283" s="96"/>
      <c r="J283" s="96"/>
      <c r="K283" s="96"/>
      <c r="L283" s="96"/>
      <c r="M283" s="96"/>
      <c r="N283" s="96"/>
      <c r="O283" s="96"/>
      <c r="P283" s="96"/>
      <c r="Q283" s="96"/>
      <c r="R283" s="96"/>
      <c r="S283" s="96"/>
      <c r="T283" s="96"/>
      <c r="U283" s="96"/>
      <c r="V283" s="96"/>
      <c r="W283" s="96"/>
      <c r="X283" s="96"/>
      <c r="Y283" s="96"/>
      <c r="Z283" s="96"/>
      <c r="AA283" s="96"/>
      <c r="AB283" s="96"/>
    </row>
    <row r="284" spans="8:28" ht="16.5">
      <c r="H284" s="96"/>
      <c r="I284" s="96"/>
      <c r="J284" s="96"/>
      <c r="K284" s="96"/>
      <c r="L284" s="96"/>
      <c r="M284" s="96"/>
      <c r="N284" s="96"/>
      <c r="O284" s="96"/>
      <c r="P284" s="96"/>
      <c r="Q284" s="96"/>
      <c r="R284" s="96"/>
      <c r="S284" s="96"/>
      <c r="T284" s="96"/>
      <c r="U284" s="96"/>
      <c r="V284" s="96"/>
      <c r="W284" s="96"/>
      <c r="X284" s="96"/>
      <c r="Y284" s="96"/>
      <c r="Z284" s="96"/>
      <c r="AA284" s="96"/>
      <c r="AB284" s="96"/>
    </row>
    <row r="285" spans="8:28" ht="16.5">
      <c r="H285" s="96"/>
      <c r="I285" s="96"/>
      <c r="J285" s="96"/>
      <c r="K285" s="96"/>
      <c r="L285" s="96"/>
      <c r="M285" s="96"/>
      <c r="N285" s="96"/>
      <c r="O285" s="96"/>
      <c r="P285" s="96"/>
      <c r="Q285" s="96"/>
      <c r="R285" s="96"/>
      <c r="S285" s="96"/>
      <c r="T285" s="96"/>
      <c r="U285" s="96"/>
      <c r="V285" s="96"/>
      <c r="W285" s="96"/>
      <c r="X285" s="96"/>
      <c r="Y285" s="96"/>
      <c r="Z285" s="96"/>
      <c r="AA285" s="96"/>
      <c r="AB285" s="96"/>
    </row>
    <row r="286" spans="8:28" ht="16.5">
      <c r="H286" s="96"/>
      <c r="I286" s="96"/>
      <c r="J286" s="96"/>
      <c r="K286" s="96"/>
      <c r="L286" s="96"/>
      <c r="M286" s="96"/>
      <c r="N286" s="96"/>
      <c r="O286" s="96"/>
      <c r="P286" s="96"/>
      <c r="Q286" s="96"/>
      <c r="R286" s="96"/>
      <c r="S286" s="96"/>
      <c r="T286" s="96"/>
      <c r="U286" s="96"/>
      <c r="V286" s="96"/>
      <c r="W286" s="96"/>
      <c r="X286" s="96"/>
      <c r="Y286" s="96"/>
      <c r="Z286" s="96"/>
      <c r="AA286" s="96"/>
      <c r="AB286" s="96"/>
    </row>
    <row r="287" spans="8:28" ht="16.5">
      <c r="H287" s="96"/>
      <c r="I287" s="96"/>
      <c r="J287" s="96"/>
      <c r="K287" s="96"/>
      <c r="L287" s="96"/>
      <c r="M287" s="96"/>
      <c r="N287" s="96"/>
      <c r="O287" s="96"/>
      <c r="P287" s="96"/>
      <c r="Q287" s="96"/>
      <c r="R287" s="96"/>
      <c r="S287" s="96"/>
      <c r="T287" s="96"/>
      <c r="U287" s="96"/>
      <c r="V287" s="96"/>
      <c r="W287" s="96"/>
      <c r="X287" s="96"/>
      <c r="Y287" s="96"/>
      <c r="Z287" s="96"/>
      <c r="AA287" s="96"/>
      <c r="AB287" s="96"/>
    </row>
    <row r="288" spans="8:28" ht="16.5">
      <c r="H288" s="96"/>
      <c r="I288" s="96"/>
      <c r="J288" s="96"/>
      <c r="K288" s="96"/>
      <c r="L288" s="96"/>
      <c r="M288" s="96"/>
      <c r="N288" s="96"/>
      <c r="O288" s="96"/>
      <c r="P288" s="96"/>
      <c r="Q288" s="96"/>
      <c r="R288" s="96"/>
      <c r="S288" s="96"/>
      <c r="T288" s="96"/>
      <c r="U288" s="96"/>
      <c r="V288" s="96"/>
      <c r="W288" s="96"/>
      <c r="X288" s="96"/>
      <c r="Y288" s="96"/>
      <c r="Z288" s="96"/>
      <c r="AA288" s="96"/>
      <c r="AB288" s="96"/>
    </row>
    <row r="289" spans="8:28" ht="16.5">
      <c r="H289" s="96"/>
      <c r="I289" s="96"/>
      <c r="J289" s="96"/>
      <c r="K289" s="96"/>
      <c r="L289" s="96"/>
      <c r="M289" s="96"/>
      <c r="N289" s="96"/>
      <c r="O289" s="96"/>
      <c r="P289" s="96"/>
      <c r="Q289" s="96"/>
      <c r="R289" s="96"/>
      <c r="S289" s="96"/>
      <c r="T289" s="96"/>
      <c r="U289" s="96"/>
      <c r="V289" s="96"/>
      <c r="W289" s="96"/>
      <c r="X289" s="96"/>
      <c r="Y289" s="96"/>
      <c r="Z289" s="96"/>
      <c r="AA289" s="96"/>
      <c r="AB289" s="96"/>
    </row>
    <row r="290" spans="8:28" ht="16.5">
      <c r="H290" s="96"/>
      <c r="I290" s="96"/>
      <c r="J290" s="96"/>
      <c r="K290" s="96"/>
      <c r="L290" s="96"/>
      <c r="M290" s="96"/>
      <c r="N290" s="96"/>
      <c r="O290" s="96"/>
      <c r="P290" s="96"/>
      <c r="Q290" s="96"/>
      <c r="R290" s="96"/>
      <c r="S290" s="96"/>
      <c r="T290" s="96"/>
      <c r="U290" s="96"/>
      <c r="V290" s="96"/>
      <c r="W290" s="96"/>
      <c r="X290" s="96"/>
      <c r="Y290" s="96"/>
      <c r="Z290" s="96"/>
      <c r="AA290" s="96"/>
      <c r="AB290" s="96"/>
    </row>
    <row r="291" spans="8:28" ht="16.5">
      <c r="H291" s="96"/>
      <c r="I291" s="96"/>
      <c r="J291" s="96"/>
      <c r="K291" s="96"/>
      <c r="L291" s="96"/>
      <c r="M291" s="96"/>
      <c r="N291" s="96"/>
      <c r="O291" s="96"/>
      <c r="P291" s="96"/>
      <c r="Q291" s="96"/>
      <c r="R291" s="96"/>
      <c r="S291" s="96"/>
      <c r="T291" s="96"/>
      <c r="U291" s="96"/>
      <c r="V291" s="96"/>
      <c r="W291" s="96"/>
      <c r="X291" s="96"/>
      <c r="Y291" s="96"/>
      <c r="Z291" s="96"/>
      <c r="AA291" s="96"/>
      <c r="AB291" s="96"/>
    </row>
    <row r="292" spans="8:28" ht="16.5">
      <c r="H292" s="96"/>
      <c r="I292" s="96"/>
      <c r="J292" s="96"/>
      <c r="K292" s="96"/>
      <c r="L292" s="96"/>
      <c r="M292" s="96"/>
      <c r="N292" s="96"/>
      <c r="O292" s="96"/>
      <c r="P292" s="96"/>
      <c r="Q292" s="96"/>
      <c r="R292" s="96"/>
      <c r="S292" s="96"/>
      <c r="T292" s="96"/>
      <c r="U292" s="96"/>
      <c r="V292" s="96"/>
      <c r="W292" s="96"/>
      <c r="X292" s="96"/>
      <c r="Y292" s="96"/>
      <c r="Z292" s="96"/>
      <c r="AA292" s="96"/>
      <c r="AB292" s="96"/>
    </row>
    <row r="293" spans="8:28" ht="16.5">
      <c r="H293" s="96"/>
      <c r="I293" s="96"/>
      <c r="J293" s="96"/>
      <c r="K293" s="96"/>
      <c r="L293" s="96"/>
      <c r="M293" s="96"/>
      <c r="N293" s="96"/>
      <c r="O293" s="96"/>
      <c r="P293" s="96"/>
      <c r="Q293" s="96"/>
      <c r="R293" s="96"/>
      <c r="S293" s="96"/>
      <c r="T293" s="96"/>
      <c r="U293" s="96"/>
      <c r="V293" s="96"/>
      <c r="W293" s="96"/>
      <c r="X293" s="96"/>
      <c r="Y293" s="96"/>
      <c r="Z293" s="96"/>
      <c r="AA293" s="96"/>
      <c r="AB293" s="96"/>
    </row>
    <row r="294" spans="8:28" ht="16.5">
      <c r="H294" s="96"/>
      <c r="I294" s="96"/>
      <c r="J294" s="96"/>
      <c r="K294" s="96"/>
      <c r="L294" s="96"/>
      <c r="M294" s="96"/>
      <c r="N294" s="96"/>
      <c r="O294" s="96"/>
      <c r="P294" s="96"/>
      <c r="Q294" s="96"/>
      <c r="R294" s="96"/>
      <c r="S294" s="96"/>
      <c r="T294" s="96"/>
      <c r="U294" s="96"/>
      <c r="V294" s="96"/>
      <c r="W294" s="96"/>
      <c r="X294" s="96"/>
      <c r="Y294" s="96"/>
      <c r="Z294" s="96"/>
      <c r="AA294" s="96"/>
      <c r="AB294" s="96"/>
    </row>
    <row r="295" spans="8:28" ht="16.5">
      <c r="H295" s="96"/>
      <c r="I295" s="96"/>
      <c r="J295" s="96"/>
      <c r="K295" s="96"/>
      <c r="L295" s="96"/>
      <c r="M295" s="96"/>
      <c r="N295" s="96"/>
      <c r="O295" s="96"/>
      <c r="P295" s="96"/>
      <c r="Q295" s="96"/>
      <c r="R295" s="96"/>
      <c r="S295" s="96"/>
      <c r="T295" s="96"/>
      <c r="U295" s="96"/>
      <c r="V295" s="96"/>
      <c r="W295" s="96"/>
      <c r="X295" s="96"/>
      <c r="Y295" s="96"/>
      <c r="Z295" s="96"/>
      <c r="AA295" s="96"/>
      <c r="AB295" s="96"/>
    </row>
    <row r="296" spans="8:28" ht="16.5">
      <c r="H296" s="96"/>
      <c r="I296" s="96"/>
      <c r="J296" s="96"/>
      <c r="K296" s="96"/>
      <c r="L296" s="96"/>
      <c r="M296" s="96"/>
      <c r="N296" s="96"/>
      <c r="O296" s="96"/>
      <c r="P296" s="96"/>
      <c r="Q296" s="96"/>
      <c r="R296" s="96"/>
      <c r="S296" s="96"/>
      <c r="T296" s="96"/>
      <c r="U296" s="96"/>
      <c r="V296" s="96"/>
      <c r="W296" s="96"/>
      <c r="X296" s="96"/>
      <c r="Y296" s="96"/>
      <c r="Z296" s="96"/>
      <c r="AA296" s="96"/>
      <c r="AB296" s="96"/>
    </row>
    <row r="297" spans="8:28" ht="16.5">
      <c r="H297" s="96"/>
      <c r="I297" s="96"/>
      <c r="J297" s="96"/>
      <c r="K297" s="96"/>
      <c r="L297" s="96"/>
      <c r="M297" s="96"/>
      <c r="N297" s="96"/>
      <c r="O297" s="96"/>
      <c r="P297" s="96"/>
      <c r="Q297" s="96"/>
      <c r="R297" s="96"/>
      <c r="S297" s="96"/>
      <c r="T297" s="96"/>
      <c r="U297" s="96"/>
      <c r="V297" s="96"/>
      <c r="W297" s="96"/>
      <c r="X297" s="96"/>
      <c r="Y297" s="96"/>
      <c r="Z297" s="96"/>
      <c r="AA297" s="96"/>
      <c r="AB297" s="96"/>
    </row>
    <row r="298" spans="8:28" ht="16.5">
      <c r="H298" s="96"/>
      <c r="I298" s="96"/>
      <c r="J298" s="96"/>
      <c r="K298" s="96"/>
      <c r="L298" s="96"/>
      <c r="M298" s="96"/>
      <c r="N298" s="96"/>
      <c r="O298" s="96"/>
      <c r="P298" s="96"/>
      <c r="Q298" s="96"/>
      <c r="R298" s="96"/>
      <c r="S298" s="96"/>
      <c r="T298" s="96"/>
      <c r="U298" s="96"/>
      <c r="V298" s="96"/>
      <c r="W298" s="96"/>
      <c r="X298" s="96"/>
      <c r="Y298" s="96"/>
      <c r="Z298" s="96"/>
      <c r="AA298" s="96"/>
      <c r="AB298" s="96"/>
    </row>
    <row r="299" spans="8:28" ht="16.5">
      <c r="H299" s="96"/>
      <c r="I299" s="96"/>
      <c r="J299" s="96"/>
      <c r="K299" s="96"/>
      <c r="L299" s="96"/>
      <c r="M299" s="96"/>
      <c r="N299" s="96"/>
      <c r="O299" s="96"/>
      <c r="P299" s="96"/>
      <c r="Q299" s="96"/>
      <c r="R299" s="96"/>
      <c r="S299" s="96"/>
      <c r="T299" s="96"/>
      <c r="U299" s="96"/>
      <c r="V299" s="96"/>
      <c r="W299" s="96"/>
      <c r="X299" s="96"/>
      <c r="Y299" s="96"/>
      <c r="Z299" s="96"/>
      <c r="AA299" s="96"/>
      <c r="AB299" s="96"/>
    </row>
    <row r="300" spans="8:28" ht="16.5">
      <c r="H300" s="96"/>
      <c r="I300" s="96"/>
      <c r="J300" s="96"/>
      <c r="K300" s="96"/>
      <c r="L300" s="96"/>
      <c r="M300" s="96"/>
      <c r="N300" s="96"/>
      <c r="O300" s="96"/>
      <c r="P300" s="96"/>
      <c r="Q300" s="96"/>
      <c r="R300" s="96"/>
      <c r="S300" s="96"/>
      <c r="T300" s="96"/>
      <c r="U300" s="96"/>
      <c r="V300" s="96"/>
      <c r="W300" s="96"/>
      <c r="X300" s="96"/>
      <c r="Y300" s="96"/>
      <c r="Z300" s="96"/>
      <c r="AA300" s="96"/>
      <c r="AB300" s="96"/>
    </row>
    <row r="301" spans="8:28" ht="16.5">
      <c r="H301" s="96"/>
      <c r="I301" s="96"/>
      <c r="J301" s="96"/>
      <c r="K301" s="96"/>
      <c r="L301" s="96"/>
      <c r="M301" s="96"/>
      <c r="N301" s="96"/>
      <c r="O301" s="96"/>
      <c r="P301" s="96"/>
      <c r="Q301" s="96"/>
      <c r="R301" s="96"/>
      <c r="S301" s="96"/>
      <c r="T301" s="96"/>
      <c r="U301" s="96"/>
      <c r="V301" s="96"/>
      <c r="W301" s="96"/>
      <c r="X301" s="96"/>
      <c r="Y301" s="96"/>
      <c r="Z301" s="96"/>
      <c r="AA301" s="96"/>
      <c r="AB301" s="96"/>
    </row>
    <row r="302" spans="8:28" ht="16.5">
      <c r="H302" s="96"/>
      <c r="I302" s="96"/>
      <c r="J302" s="96"/>
      <c r="K302" s="96"/>
      <c r="L302" s="96"/>
      <c r="M302" s="96"/>
      <c r="N302" s="96"/>
      <c r="O302" s="96"/>
      <c r="P302" s="96"/>
      <c r="Q302" s="96"/>
      <c r="R302" s="96"/>
      <c r="S302" s="96"/>
      <c r="T302" s="96"/>
      <c r="U302" s="96"/>
      <c r="V302" s="96"/>
      <c r="W302" s="96"/>
      <c r="X302" s="96"/>
      <c r="Y302" s="96"/>
      <c r="Z302" s="96"/>
      <c r="AA302" s="96"/>
      <c r="AB302" s="96"/>
    </row>
    <row r="303" spans="8:28" ht="16.5">
      <c r="H303" s="96"/>
      <c r="I303" s="96"/>
      <c r="J303" s="96"/>
      <c r="K303" s="96"/>
      <c r="L303" s="96"/>
      <c r="M303" s="96"/>
      <c r="N303" s="96"/>
      <c r="O303" s="96"/>
      <c r="P303" s="96"/>
      <c r="Q303" s="96"/>
      <c r="R303" s="96"/>
      <c r="S303" s="96"/>
      <c r="T303" s="96"/>
      <c r="U303" s="96"/>
      <c r="V303" s="96"/>
      <c r="W303" s="96"/>
      <c r="X303" s="96"/>
      <c r="Y303" s="96"/>
      <c r="Z303" s="96"/>
      <c r="AA303" s="96"/>
      <c r="AB303" s="96"/>
    </row>
    <row r="304" spans="8:28" ht="16.5">
      <c r="H304" s="96"/>
      <c r="I304" s="96"/>
      <c r="J304" s="96"/>
      <c r="K304" s="96"/>
      <c r="L304" s="96"/>
      <c r="M304" s="96"/>
      <c r="N304" s="96"/>
      <c r="O304" s="96"/>
      <c r="P304" s="96"/>
      <c r="Q304" s="96"/>
      <c r="R304" s="96"/>
      <c r="S304" s="96"/>
      <c r="T304" s="96"/>
      <c r="U304" s="96"/>
      <c r="V304" s="96"/>
      <c r="W304" s="96"/>
      <c r="X304" s="96"/>
      <c r="Y304" s="96"/>
      <c r="Z304" s="96"/>
      <c r="AA304" s="96"/>
      <c r="AB304" s="96"/>
    </row>
    <row r="305" spans="8:28" ht="16.5">
      <c r="H305" s="96"/>
      <c r="I305" s="96"/>
      <c r="J305" s="96"/>
      <c r="K305" s="96"/>
      <c r="L305" s="96"/>
      <c r="M305" s="96"/>
      <c r="N305" s="96"/>
      <c r="O305" s="96"/>
      <c r="P305" s="96"/>
      <c r="Q305" s="96"/>
      <c r="R305" s="96"/>
      <c r="S305" s="96"/>
      <c r="T305" s="96"/>
      <c r="U305" s="96"/>
      <c r="V305" s="96"/>
      <c r="W305" s="96"/>
      <c r="X305" s="96"/>
      <c r="Y305" s="96"/>
      <c r="Z305" s="96"/>
      <c r="AA305" s="96"/>
      <c r="AB305" s="96"/>
    </row>
    <row r="306" spans="8:28" ht="16.5">
      <c r="H306" s="96"/>
      <c r="I306" s="96"/>
      <c r="J306" s="96"/>
      <c r="K306" s="96"/>
      <c r="L306" s="96"/>
      <c r="M306" s="96"/>
      <c r="N306" s="96"/>
      <c r="O306" s="96"/>
      <c r="P306" s="96"/>
      <c r="Q306" s="96"/>
      <c r="R306" s="96"/>
      <c r="S306" s="96"/>
      <c r="T306" s="96"/>
      <c r="U306" s="96"/>
      <c r="V306" s="96"/>
      <c r="W306" s="96"/>
      <c r="X306" s="96"/>
      <c r="Y306" s="96"/>
      <c r="Z306" s="96"/>
      <c r="AA306" s="96"/>
      <c r="AB306" s="96"/>
    </row>
    <row r="307" spans="8:28" ht="16.5">
      <c r="H307" s="96"/>
      <c r="I307" s="96"/>
      <c r="J307" s="96"/>
      <c r="K307" s="96"/>
      <c r="L307" s="96"/>
      <c r="M307" s="96"/>
      <c r="N307" s="96"/>
      <c r="O307" s="96"/>
      <c r="P307" s="96"/>
      <c r="Q307" s="96"/>
      <c r="R307" s="96"/>
      <c r="S307" s="96"/>
      <c r="T307" s="96"/>
      <c r="U307" s="96"/>
      <c r="V307" s="96"/>
      <c r="W307" s="96"/>
      <c r="X307" s="96"/>
      <c r="Y307" s="96"/>
      <c r="Z307" s="96"/>
      <c r="AA307" s="96"/>
      <c r="AB307" s="96"/>
    </row>
    <row r="308" spans="8:28" ht="16.5">
      <c r="H308" s="96"/>
      <c r="I308" s="96"/>
      <c r="J308" s="96"/>
      <c r="K308" s="96"/>
      <c r="L308" s="96"/>
      <c r="M308" s="96"/>
      <c r="N308" s="96"/>
      <c r="O308" s="96"/>
      <c r="P308" s="96"/>
      <c r="Q308" s="96"/>
      <c r="R308" s="96"/>
      <c r="S308" s="96"/>
      <c r="T308" s="96"/>
      <c r="U308" s="96"/>
      <c r="V308" s="96"/>
      <c r="W308" s="96"/>
      <c r="X308" s="96"/>
      <c r="Y308" s="96"/>
      <c r="Z308" s="96"/>
      <c r="AA308" s="96"/>
      <c r="AB308" s="96"/>
    </row>
    <row r="309" spans="8:28" ht="16.5">
      <c r="H309" s="96"/>
      <c r="I309" s="96"/>
      <c r="J309" s="96"/>
      <c r="K309" s="96"/>
      <c r="L309" s="96"/>
      <c r="M309" s="96"/>
      <c r="N309" s="96"/>
      <c r="O309" s="96"/>
      <c r="P309" s="96"/>
      <c r="Q309" s="96"/>
      <c r="R309" s="96"/>
      <c r="S309" s="96"/>
      <c r="T309" s="96"/>
      <c r="U309" s="96"/>
      <c r="V309" s="96"/>
      <c r="W309" s="96"/>
      <c r="X309" s="96"/>
      <c r="Y309" s="96"/>
      <c r="Z309" s="96"/>
      <c r="AA309" s="96"/>
      <c r="AB309" s="96"/>
    </row>
    <row r="310" spans="8:28" ht="16.5">
      <c r="H310" s="96"/>
      <c r="I310" s="96"/>
      <c r="J310" s="96"/>
      <c r="K310" s="96"/>
      <c r="L310" s="96"/>
      <c r="M310" s="96"/>
      <c r="N310" s="96"/>
      <c r="O310" s="96"/>
      <c r="P310" s="96"/>
      <c r="Q310" s="96"/>
      <c r="R310" s="96"/>
      <c r="S310" s="96"/>
      <c r="T310" s="96"/>
      <c r="U310" s="96"/>
      <c r="V310" s="96"/>
      <c r="W310" s="96"/>
      <c r="X310" s="96"/>
      <c r="Y310" s="96"/>
      <c r="Z310" s="96"/>
      <c r="AA310" s="96"/>
      <c r="AB310" s="96"/>
    </row>
    <row r="311" spans="8:28" ht="16.5">
      <c r="H311" s="96"/>
      <c r="I311" s="96"/>
      <c r="J311" s="96"/>
      <c r="K311" s="96"/>
      <c r="L311" s="96"/>
      <c r="M311" s="96"/>
      <c r="N311" s="96"/>
      <c r="O311" s="96"/>
      <c r="P311" s="96"/>
      <c r="Q311" s="96"/>
      <c r="R311" s="96"/>
      <c r="S311" s="96"/>
      <c r="T311" s="96"/>
      <c r="U311" s="96"/>
      <c r="V311" s="96"/>
      <c r="W311" s="96"/>
      <c r="X311" s="96"/>
      <c r="Y311" s="96"/>
      <c r="Z311" s="96"/>
      <c r="AA311" s="96"/>
      <c r="AB311" s="96"/>
    </row>
    <row r="312" spans="8:28" ht="16.5">
      <c r="H312" s="96"/>
      <c r="I312" s="96"/>
      <c r="J312" s="96"/>
      <c r="K312" s="96"/>
      <c r="L312" s="96"/>
      <c r="M312" s="96"/>
      <c r="N312" s="96"/>
      <c r="O312" s="96"/>
      <c r="P312" s="96"/>
      <c r="Q312" s="96"/>
      <c r="R312" s="96"/>
      <c r="S312" s="96"/>
      <c r="T312" s="96"/>
      <c r="U312" s="96"/>
      <c r="V312" s="96"/>
      <c r="W312" s="96"/>
      <c r="X312" s="96"/>
      <c r="Y312" s="96"/>
      <c r="Z312" s="96"/>
      <c r="AA312" s="96"/>
      <c r="AB312" s="96"/>
    </row>
    <row r="313" spans="8:28" ht="16.5">
      <c r="H313" s="96"/>
      <c r="I313" s="96"/>
      <c r="J313" s="96"/>
      <c r="K313" s="96"/>
      <c r="L313" s="96"/>
      <c r="M313" s="96"/>
      <c r="N313" s="96"/>
      <c r="O313" s="96"/>
      <c r="P313" s="96"/>
      <c r="Q313" s="96"/>
      <c r="R313" s="96"/>
      <c r="S313" s="96"/>
      <c r="T313" s="96"/>
      <c r="U313" s="96"/>
      <c r="V313" s="96"/>
      <c r="W313" s="96"/>
      <c r="X313" s="96"/>
      <c r="Y313" s="96"/>
      <c r="Z313" s="96"/>
      <c r="AA313" s="96"/>
      <c r="AB313" s="96"/>
    </row>
    <row r="314" spans="8:28" ht="16.5">
      <c r="H314" s="96"/>
      <c r="I314" s="96"/>
      <c r="J314" s="96"/>
      <c r="K314" s="96"/>
      <c r="L314" s="96"/>
      <c r="M314" s="96"/>
      <c r="N314" s="96"/>
      <c r="O314" s="96"/>
      <c r="P314" s="96"/>
      <c r="Q314" s="96"/>
      <c r="R314" s="96"/>
      <c r="S314" s="96"/>
      <c r="T314" s="96"/>
      <c r="U314" s="96"/>
      <c r="V314" s="96"/>
      <c r="W314" s="96"/>
      <c r="X314" s="96"/>
      <c r="Y314" s="96"/>
      <c r="Z314" s="96"/>
      <c r="AA314" s="96"/>
      <c r="AB314" s="96"/>
    </row>
    <row r="315" spans="8:28" ht="16.5">
      <c r="H315" s="96"/>
      <c r="I315" s="96"/>
      <c r="J315" s="96"/>
      <c r="K315" s="96"/>
      <c r="L315" s="96"/>
      <c r="M315" s="96"/>
      <c r="N315" s="96"/>
      <c r="O315" s="96"/>
      <c r="P315" s="96"/>
      <c r="Q315" s="96"/>
      <c r="R315" s="96"/>
      <c r="S315" s="96"/>
      <c r="T315" s="96"/>
      <c r="U315" s="96"/>
      <c r="V315" s="96"/>
      <c r="W315" s="96"/>
      <c r="X315" s="96"/>
      <c r="Y315" s="96"/>
      <c r="Z315" s="96"/>
      <c r="AA315" s="96"/>
      <c r="AB315" s="96"/>
    </row>
    <row r="316" spans="8:28" ht="16.5">
      <c r="H316" s="96"/>
      <c r="I316" s="96"/>
      <c r="J316" s="96"/>
      <c r="K316" s="96"/>
      <c r="L316" s="96"/>
      <c r="M316" s="96"/>
      <c r="N316" s="96"/>
      <c r="O316" s="96"/>
      <c r="P316" s="96"/>
      <c r="Q316" s="96"/>
      <c r="R316" s="96"/>
      <c r="S316" s="96"/>
      <c r="T316" s="96"/>
      <c r="U316" s="96"/>
      <c r="V316" s="96"/>
      <c r="W316" s="96"/>
      <c r="X316" s="96"/>
      <c r="Y316" s="96"/>
      <c r="Z316" s="96"/>
      <c r="AA316" s="96"/>
      <c r="AB316" s="96"/>
    </row>
    <row r="317" spans="8:28" ht="16.5">
      <c r="H317" s="96"/>
      <c r="I317" s="96"/>
      <c r="J317" s="96"/>
      <c r="K317" s="96"/>
      <c r="L317" s="96"/>
      <c r="M317" s="96"/>
      <c r="N317" s="96"/>
      <c r="O317" s="96"/>
      <c r="P317" s="96"/>
      <c r="Q317" s="96"/>
      <c r="R317" s="96"/>
      <c r="S317" s="96"/>
      <c r="T317" s="96"/>
      <c r="U317" s="96"/>
      <c r="V317" s="96"/>
      <c r="W317" s="96"/>
      <c r="X317" s="96"/>
      <c r="Y317" s="96"/>
      <c r="Z317" s="96"/>
      <c r="AA317" s="96"/>
      <c r="AB317" s="96"/>
    </row>
    <row r="318" spans="8:28" ht="16.5">
      <c r="H318" s="96"/>
      <c r="I318" s="96"/>
      <c r="J318" s="96"/>
      <c r="K318" s="96"/>
      <c r="L318" s="96"/>
      <c r="M318" s="96"/>
      <c r="N318" s="96"/>
      <c r="O318" s="96"/>
      <c r="P318" s="96"/>
      <c r="Q318" s="96"/>
      <c r="R318" s="96"/>
      <c r="S318" s="96"/>
      <c r="T318" s="96"/>
      <c r="U318" s="96"/>
      <c r="V318" s="96"/>
      <c r="W318" s="96"/>
      <c r="X318" s="96"/>
      <c r="Y318" s="96"/>
      <c r="Z318" s="96"/>
      <c r="AA318" s="96"/>
      <c r="AB318" s="96"/>
    </row>
    <row r="319" spans="8:28" ht="16.5">
      <c r="H319" s="96"/>
      <c r="I319" s="96"/>
      <c r="J319" s="96"/>
      <c r="K319" s="96"/>
      <c r="L319" s="96"/>
      <c r="M319" s="96"/>
      <c r="N319" s="96"/>
      <c r="O319" s="96"/>
      <c r="P319" s="96"/>
      <c r="Q319" s="96"/>
      <c r="R319" s="96"/>
      <c r="S319" s="96"/>
      <c r="T319" s="96"/>
      <c r="U319" s="96"/>
      <c r="V319" s="96"/>
      <c r="W319" s="96"/>
      <c r="X319" s="96"/>
      <c r="Y319" s="96"/>
      <c r="Z319" s="96"/>
      <c r="AA319" s="96"/>
      <c r="AB319" s="96"/>
    </row>
    <row r="320" spans="8:28" ht="16.5">
      <c r="H320" s="96"/>
      <c r="I320" s="96"/>
      <c r="J320" s="96"/>
      <c r="K320" s="96"/>
      <c r="L320" s="96"/>
      <c r="M320" s="96"/>
      <c r="N320" s="96"/>
      <c r="O320" s="96"/>
      <c r="P320" s="96"/>
      <c r="Q320" s="96"/>
      <c r="R320" s="96"/>
      <c r="S320" s="96"/>
      <c r="T320" s="96"/>
      <c r="U320" s="96"/>
      <c r="V320" s="96"/>
      <c r="W320" s="96"/>
      <c r="X320" s="96"/>
      <c r="Y320" s="96"/>
      <c r="Z320" s="96"/>
      <c r="AA320" s="96"/>
      <c r="AB320" s="96"/>
    </row>
    <row r="321" spans="8:28" ht="16.5">
      <c r="H321" s="96"/>
      <c r="I321" s="96"/>
      <c r="J321" s="96"/>
      <c r="K321" s="96"/>
      <c r="L321" s="96"/>
      <c r="M321" s="96"/>
      <c r="N321" s="96"/>
      <c r="O321" s="96"/>
      <c r="P321" s="96"/>
      <c r="Q321" s="96"/>
      <c r="R321" s="96"/>
      <c r="S321" s="96"/>
      <c r="T321" s="96"/>
      <c r="U321" s="96"/>
      <c r="V321" s="96"/>
      <c r="W321" s="96"/>
      <c r="X321" s="96"/>
      <c r="Y321" s="96"/>
      <c r="Z321" s="96"/>
      <c r="AA321" s="96"/>
      <c r="AB321" s="96"/>
    </row>
    <row r="322" spans="8:28" ht="16.5">
      <c r="H322" s="96"/>
      <c r="I322" s="96"/>
      <c r="J322" s="96"/>
      <c r="K322" s="96"/>
      <c r="L322" s="96"/>
      <c r="M322" s="96"/>
      <c r="N322" s="96"/>
      <c r="O322" s="96"/>
      <c r="P322" s="96"/>
      <c r="Q322" s="96"/>
      <c r="R322" s="96"/>
      <c r="S322" s="96"/>
      <c r="T322" s="96"/>
      <c r="U322" s="96"/>
      <c r="V322" s="96"/>
      <c r="W322" s="96"/>
      <c r="X322" s="96"/>
      <c r="Y322" s="96"/>
      <c r="Z322" s="96"/>
      <c r="AA322" s="96"/>
      <c r="AB322" s="96"/>
    </row>
    <row r="323" spans="8:28" ht="16.5">
      <c r="H323" s="96"/>
      <c r="I323" s="96"/>
      <c r="J323" s="96"/>
      <c r="K323" s="96"/>
      <c r="L323" s="96"/>
      <c r="M323" s="96"/>
      <c r="N323" s="96"/>
      <c r="O323" s="96"/>
      <c r="P323" s="96"/>
      <c r="Q323" s="96"/>
      <c r="R323" s="96"/>
      <c r="S323" s="96"/>
      <c r="T323" s="96"/>
      <c r="U323" s="96"/>
      <c r="V323" s="96"/>
      <c r="W323" s="96"/>
      <c r="X323" s="96"/>
      <c r="Y323" s="96"/>
      <c r="Z323" s="96"/>
      <c r="AA323" s="96"/>
      <c r="AB323" s="96"/>
    </row>
    <row r="324" spans="8:28" ht="16.5">
      <c r="H324" s="96"/>
      <c r="I324" s="96"/>
      <c r="J324" s="96"/>
      <c r="K324" s="96"/>
      <c r="L324" s="96"/>
      <c r="M324" s="96"/>
      <c r="N324" s="96"/>
      <c r="O324" s="96"/>
      <c r="P324" s="96"/>
      <c r="Q324" s="96"/>
      <c r="R324" s="96"/>
      <c r="S324" s="96"/>
      <c r="T324" s="96"/>
      <c r="U324" s="96"/>
      <c r="V324" s="96"/>
      <c r="W324" s="96"/>
      <c r="X324" s="96"/>
      <c r="Y324" s="96"/>
      <c r="Z324" s="96"/>
      <c r="AA324" s="96"/>
      <c r="AB324" s="96"/>
    </row>
    <row r="325" spans="8:28" ht="16.5">
      <c r="H325" s="96"/>
      <c r="I325" s="96"/>
      <c r="J325" s="96"/>
      <c r="K325" s="96"/>
      <c r="L325" s="96"/>
      <c r="M325" s="96"/>
      <c r="N325" s="96"/>
      <c r="O325" s="96"/>
      <c r="P325" s="96"/>
      <c r="Q325" s="96"/>
      <c r="R325" s="96"/>
      <c r="S325" s="96"/>
      <c r="T325" s="96"/>
      <c r="U325" s="96"/>
      <c r="V325" s="96"/>
      <c r="W325" s="96"/>
      <c r="X325" s="96"/>
      <c r="Y325" s="96"/>
      <c r="Z325" s="96"/>
      <c r="AA325" s="96"/>
      <c r="AB325" s="96"/>
    </row>
    <row r="326" spans="8:28" ht="16.5">
      <c r="H326" s="96"/>
      <c r="I326" s="96"/>
      <c r="J326" s="96"/>
      <c r="K326" s="96"/>
      <c r="L326" s="96"/>
      <c r="M326" s="96"/>
      <c r="N326" s="96"/>
      <c r="O326" s="96"/>
      <c r="P326" s="96"/>
      <c r="Q326" s="96"/>
      <c r="R326" s="96"/>
      <c r="S326" s="96"/>
      <c r="T326" s="96"/>
      <c r="U326" s="96"/>
      <c r="V326" s="96"/>
      <c r="W326" s="96"/>
      <c r="X326" s="96"/>
      <c r="Y326" s="96"/>
      <c r="Z326" s="96"/>
      <c r="AA326" s="96"/>
      <c r="AB326" s="96"/>
    </row>
    <row r="327" spans="8:28" ht="16.5">
      <c r="H327" s="96"/>
      <c r="I327" s="96"/>
      <c r="J327" s="96"/>
      <c r="K327" s="96"/>
      <c r="L327" s="96"/>
      <c r="M327" s="96"/>
      <c r="N327" s="96"/>
      <c r="O327" s="96"/>
      <c r="P327" s="96"/>
      <c r="Q327" s="96"/>
      <c r="R327" s="96"/>
      <c r="S327" s="96"/>
      <c r="T327" s="96"/>
      <c r="U327" s="96"/>
      <c r="V327" s="96"/>
      <c r="W327" s="96"/>
      <c r="X327" s="96"/>
      <c r="Y327" s="96"/>
      <c r="Z327" s="96"/>
      <c r="AA327" s="96"/>
      <c r="AB327" s="96"/>
    </row>
    <row r="328" spans="8:28" ht="16.5">
      <c r="H328" s="96"/>
      <c r="I328" s="96"/>
      <c r="J328" s="96"/>
      <c r="K328" s="96"/>
      <c r="L328" s="96"/>
      <c r="M328" s="96"/>
      <c r="N328" s="96"/>
      <c r="O328" s="96"/>
      <c r="P328" s="96"/>
      <c r="Q328" s="96"/>
      <c r="R328" s="96"/>
      <c r="S328" s="96"/>
      <c r="T328" s="96"/>
      <c r="U328" s="96"/>
      <c r="V328" s="96"/>
      <c r="W328" s="96"/>
      <c r="X328" s="96"/>
      <c r="Y328" s="96"/>
      <c r="Z328" s="96"/>
      <c r="AA328" s="96"/>
      <c r="AB328" s="96"/>
    </row>
    <row r="329" spans="8:28" ht="16.5">
      <c r="H329" s="96"/>
      <c r="I329" s="96"/>
      <c r="J329" s="96"/>
      <c r="K329" s="96"/>
      <c r="L329" s="96"/>
      <c r="M329" s="96"/>
      <c r="N329" s="96"/>
      <c r="O329" s="96"/>
      <c r="P329" s="96"/>
      <c r="Q329" s="96"/>
      <c r="R329" s="96"/>
      <c r="S329" s="96"/>
      <c r="T329" s="96"/>
      <c r="U329" s="96"/>
      <c r="V329" s="96"/>
      <c r="W329" s="96"/>
      <c r="X329" s="96"/>
      <c r="Y329" s="96"/>
      <c r="Z329" s="96"/>
      <c r="AA329" s="96"/>
      <c r="AB329" s="96"/>
    </row>
    <row r="330" spans="8:28" ht="16.5">
      <c r="H330" s="96"/>
      <c r="I330" s="96"/>
      <c r="J330" s="96"/>
      <c r="K330" s="96"/>
      <c r="L330" s="96"/>
      <c r="M330" s="96"/>
      <c r="N330" s="96"/>
      <c r="O330" s="96"/>
      <c r="P330" s="96"/>
      <c r="Q330" s="96"/>
      <c r="R330" s="96"/>
      <c r="S330" s="96"/>
      <c r="T330" s="96"/>
      <c r="U330" s="96"/>
      <c r="V330" s="96"/>
      <c r="W330" s="96"/>
      <c r="X330" s="96"/>
      <c r="Y330" s="96"/>
      <c r="Z330" s="96"/>
      <c r="AA330" s="96"/>
      <c r="AB330" s="96"/>
    </row>
    <row r="331" spans="8:28" ht="16.5">
      <c r="H331" s="96"/>
      <c r="I331" s="96"/>
      <c r="J331" s="96"/>
      <c r="K331" s="96"/>
      <c r="L331" s="96"/>
      <c r="M331" s="96"/>
      <c r="N331" s="96"/>
      <c r="O331" s="96"/>
      <c r="P331" s="96"/>
      <c r="Q331" s="96"/>
      <c r="R331" s="96"/>
      <c r="S331" s="96"/>
      <c r="T331" s="96"/>
      <c r="U331" s="96"/>
      <c r="V331" s="96"/>
      <c r="W331" s="96"/>
      <c r="X331" s="96"/>
      <c r="Y331" s="96"/>
      <c r="Z331" s="96"/>
      <c r="AA331" s="96"/>
      <c r="AB331" s="96"/>
    </row>
    <row r="332" spans="8:28" ht="16.5">
      <c r="H332" s="96"/>
      <c r="I332" s="96"/>
      <c r="J332" s="96"/>
      <c r="K332" s="96"/>
      <c r="L332" s="96"/>
      <c r="M332" s="96"/>
      <c r="N332" s="96"/>
      <c r="O332" s="96"/>
      <c r="P332" s="96"/>
      <c r="Q332" s="96"/>
      <c r="R332" s="96"/>
      <c r="S332" s="96"/>
      <c r="T332" s="96"/>
      <c r="U332" s="96"/>
      <c r="V332" s="96"/>
      <c r="W332" s="96"/>
      <c r="X332" s="96"/>
      <c r="Y332" s="96"/>
      <c r="Z332" s="96"/>
      <c r="AA332" s="96"/>
      <c r="AB332" s="96"/>
    </row>
    <row r="333" spans="8:28" ht="16.5">
      <c r="H333" s="96"/>
      <c r="I333" s="96"/>
      <c r="J333" s="96"/>
      <c r="K333" s="96"/>
      <c r="L333" s="96"/>
      <c r="M333" s="96"/>
      <c r="N333" s="96"/>
      <c r="O333" s="96"/>
      <c r="P333" s="96"/>
      <c r="Q333" s="96"/>
      <c r="R333" s="96"/>
      <c r="S333" s="96"/>
      <c r="T333" s="96"/>
      <c r="U333" s="96"/>
      <c r="V333" s="96"/>
      <c r="W333" s="96"/>
      <c r="X333" s="96"/>
      <c r="Y333" s="96"/>
      <c r="Z333" s="96"/>
      <c r="AA333" s="96"/>
      <c r="AB333" s="96"/>
    </row>
    <row r="334" spans="8:28" ht="16.5">
      <c r="H334" s="96"/>
      <c r="I334" s="96"/>
      <c r="J334" s="96"/>
      <c r="K334" s="96"/>
      <c r="L334" s="96"/>
      <c r="M334" s="96"/>
      <c r="N334" s="96"/>
      <c r="O334" s="96"/>
      <c r="P334" s="96"/>
      <c r="Q334" s="96"/>
      <c r="R334" s="96"/>
      <c r="S334" s="96"/>
      <c r="T334" s="96"/>
      <c r="U334" s="96"/>
      <c r="V334" s="96"/>
      <c r="W334" s="96"/>
      <c r="X334" s="96"/>
      <c r="Y334" s="96"/>
      <c r="Z334" s="96"/>
      <c r="AA334" s="96"/>
      <c r="AB334" s="96"/>
    </row>
    <row r="335" spans="8:28" ht="16.5">
      <c r="H335" s="96"/>
      <c r="I335" s="96"/>
      <c r="J335" s="96"/>
      <c r="K335" s="96"/>
      <c r="L335" s="96"/>
      <c r="M335" s="96"/>
      <c r="N335" s="96"/>
      <c r="O335" s="96"/>
      <c r="P335" s="96"/>
      <c r="Q335" s="96"/>
      <c r="R335" s="96"/>
      <c r="S335" s="96"/>
      <c r="T335" s="96"/>
      <c r="U335" s="96"/>
      <c r="V335" s="96"/>
      <c r="W335" s="96"/>
      <c r="X335" s="96"/>
      <c r="Y335" s="96"/>
      <c r="Z335" s="96"/>
      <c r="AA335" s="96"/>
      <c r="AB335" s="96"/>
    </row>
    <row r="336" spans="8:28" ht="16.5">
      <c r="H336" s="96"/>
      <c r="I336" s="96"/>
      <c r="J336" s="96"/>
      <c r="K336" s="96"/>
      <c r="L336" s="96"/>
      <c r="M336" s="96"/>
      <c r="N336" s="96"/>
      <c r="O336" s="96"/>
      <c r="P336" s="96"/>
      <c r="Q336" s="96"/>
      <c r="R336" s="96"/>
      <c r="S336" s="96"/>
      <c r="T336" s="96"/>
      <c r="U336" s="96"/>
      <c r="V336" s="96"/>
      <c r="W336" s="96"/>
      <c r="X336" s="96"/>
      <c r="Y336" s="96"/>
      <c r="Z336" s="96"/>
      <c r="AA336" s="96"/>
      <c r="AB336" s="96"/>
    </row>
    <row r="337" spans="8:28" ht="16.5">
      <c r="H337" s="96"/>
      <c r="I337" s="96"/>
      <c r="J337" s="96"/>
      <c r="K337" s="96"/>
      <c r="L337" s="96"/>
      <c r="M337" s="96"/>
      <c r="N337" s="96"/>
      <c r="O337" s="96"/>
      <c r="P337" s="96"/>
      <c r="Q337" s="96"/>
      <c r="R337" s="96"/>
      <c r="S337" s="96"/>
      <c r="T337" s="96"/>
      <c r="U337" s="96"/>
      <c r="V337" s="96"/>
      <c r="W337" s="96"/>
      <c r="X337" s="96"/>
      <c r="Y337" s="96"/>
      <c r="Z337" s="96"/>
      <c r="AA337" s="96"/>
      <c r="AB337" s="96"/>
    </row>
    <row r="338" spans="8:28" ht="16.5">
      <c r="H338" s="96"/>
      <c r="I338" s="96"/>
      <c r="J338" s="96"/>
      <c r="K338" s="96"/>
      <c r="L338" s="96"/>
      <c r="M338" s="96"/>
      <c r="N338" s="96"/>
      <c r="O338" s="96"/>
      <c r="P338" s="96"/>
      <c r="Q338" s="96"/>
      <c r="R338" s="96"/>
      <c r="S338" s="96"/>
      <c r="T338" s="96"/>
      <c r="U338" s="96"/>
      <c r="V338" s="96"/>
      <c r="W338" s="96"/>
      <c r="X338" s="96"/>
      <c r="Y338" s="96"/>
      <c r="Z338" s="96"/>
      <c r="AA338" s="96"/>
      <c r="AB338" s="96"/>
    </row>
    <row r="339" spans="8:28" ht="16.5">
      <c r="H339" s="96"/>
      <c r="I339" s="96"/>
      <c r="J339" s="96"/>
      <c r="K339" s="96"/>
      <c r="L339" s="96"/>
      <c r="M339" s="96"/>
      <c r="N339" s="96"/>
      <c r="O339" s="96"/>
      <c r="P339" s="96"/>
      <c r="Q339" s="96"/>
      <c r="R339" s="96"/>
      <c r="S339" s="96"/>
      <c r="T339" s="96"/>
      <c r="U339" s="96"/>
      <c r="V339" s="96"/>
      <c r="W339" s="96"/>
      <c r="X339" s="96"/>
      <c r="Y339" s="96"/>
      <c r="Z339" s="96"/>
      <c r="AA339" s="96"/>
      <c r="AB339" s="96"/>
    </row>
    <row r="340" spans="8:28" ht="16.5">
      <c r="H340" s="96"/>
      <c r="I340" s="96"/>
      <c r="J340" s="96"/>
      <c r="K340" s="96"/>
      <c r="L340" s="96"/>
      <c r="M340" s="96"/>
      <c r="N340" s="96"/>
      <c r="O340" s="96"/>
      <c r="P340" s="96"/>
      <c r="Q340" s="96"/>
      <c r="R340" s="96"/>
      <c r="S340" s="96"/>
      <c r="T340" s="96"/>
      <c r="U340" s="96"/>
      <c r="V340" s="96"/>
      <c r="W340" s="96"/>
      <c r="X340" s="96"/>
      <c r="Y340" s="96"/>
      <c r="Z340" s="96"/>
      <c r="AA340" s="96"/>
      <c r="AB340" s="96"/>
    </row>
    <row r="341" spans="8:28" ht="16.5">
      <c r="H341" s="96"/>
      <c r="I341" s="96"/>
      <c r="J341" s="96"/>
      <c r="K341" s="96"/>
      <c r="L341" s="96"/>
      <c r="M341" s="96"/>
      <c r="N341" s="96"/>
      <c r="O341" s="96"/>
      <c r="P341" s="96"/>
      <c r="Q341" s="96"/>
      <c r="R341" s="96"/>
      <c r="S341" s="96"/>
      <c r="T341" s="96"/>
      <c r="U341" s="96"/>
      <c r="V341" s="96"/>
      <c r="W341" s="96"/>
      <c r="X341" s="96"/>
      <c r="Y341" s="96"/>
      <c r="Z341" s="96"/>
      <c r="AA341" s="96"/>
      <c r="AB341" s="96"/>
    </row>
    <row r="342" spans="8:28" ht="16.5">
      <c r="H342" s="96"/>
      <c r="I342" s="96"/>
      <c r="J342" s="96"/>
      <c r="K342" s="96"/>
      <c r="L342" s="96"/>
      <c r="M342" s="96"/>
      <c r="N342" s="96"/>
      <c r="O342" s="96"/>
      <c r="P342" s="96"/>
      <c r="Q342" s="96"/>
      <c r="R342" s="96"/>
      <c r="S342" s="96"/>
      <c r="T342" s="96"/>
      <c r="U342" s="96"/>
      <c r="V342" s="96"/>
      <c r="W342" s="96"/>
      <c r="X342" s="96"/>
      <c r="Y342" s="96"/>
      <c r="Z342" s="96"/>
      <c r="AA342" s="96"/>
      <c r="AB342" s="96"/>
    </row>
    <row r="343" spans="8:28" ht="16.5">
      <c r="H343" s="96"/>
      <c r="I343" s="96"/>
      <c r="J343" s="96"/>
      <c r="K343" s="96"/>
      <c r="L343" s="96"/>
      <c r="M343" s="96"/>
      <c r="N343" s="96"/>
      <c r="O343" s="96"/>
      <c r="P343" s="96"/>
      <c r="Q343" s="96"/>
      <c r="R343" s="96"/>
      <c r="S343" s="96"/>
      <c r="T343" s="96"/>
      <c r="U343" s="96"/>
      <c r="V343" s="96"/>
      <c r="W343" s="96"/>
      <c r="X343" s="96"/>
      <c r="Y343" s="96"/>
      <c r="Z343" s="96"/>
      <c r="AA343" s="96"/>
      <c r="AB343" s="96"/>
    </row>
    <row r="344" spans="8:28" ht="16.5">
      <c r="H344" s="96"/>
      <c r="I344" s="96"/>
      <c r="J344" s="96"/>
      <c r="K344" s="96"/>
      <c r="L344" s="96"/>
      <c r="M344" s="96"/>
      <c r="N344" s="96"/>
      <c r="O344" s="96"/>
      <c r="P344" s="96"/>
      <c r="Q344" s="96"/>
      <c r="R344" s="96"/>
      <c r="S344" s="96"/>
      <c r="T344" s="96"/>
      <c r="U344" s="96"/>
      <c r="V344" s="96"/>
      <c r="W344" s="96"/>
      <c r="X344" s="96"/>
      <c r="Y344" s="96"/>
      <c r="Z344" s="96"/>
      <c r="AA344" s="96"/>
      <c r="AB344" s="96"/>
    </row>
    <row r="345" spans="8:28" ht="16.5">
      <c r="H345" s="96"/>
      <c r="I345" s="96"/>
      <c r="J345" s="96"/>
      <c r="K345" s="96"/>
      <c r="L345" s="96"/>
      <c r="M345" s="96"/>
      <c r="N345" s="96"/>
      <c r="O345" s="96"/>
      <c r="P345" s="96"/>
      <c r="Q345" s="96"/>
      <c r="R345" s="96"/>
      <c r="S345" s="96"/>
      <c r="T345" s="96"/>
      <c r="U345" s="96"/>
      <c r="V345" s="96"/>
      <c r="W345" s="96"/>
      <c r="X345" s="96"/>
      <c r="Y345" s="96"/>
      <c r="Z345" s="96"/>
      <c r="AA345" s="96"/>
      <c r="AB345" s="96"/>
    </row>
    <row r="346" spans="8:28" ht="16.5">
      <c r="H346" s="96"/>
      <c r="I346" s="96"/>
      <c r="J346" s="96"/>
      <c r="K346" s="96"/>
      <c r="L346" s="96"/>
      <c r="M346" s="96"/>
      <c r="N346" s="96"/>
      <c r="O346" s="96"/>
      <c r="P346" s="96"/>
      <c r="Q346" s="96"/>
      <c r="R346" s="96"/>
      <c r="S346" s="96"/>
      <c r="T346" s="96"/>
      <c r="U346" s="96"/>
      <c r="V346" s="96"/>
      <c r="W346" s="96"/>
      <c r="X346" s="96"/>
      <c r="Y346" s="96"/>
      <c r="Z346" s="96"/>
      <c r="AA346" s="96"/>
      <c r="AB346" s="96"/>
    </row>
    <row r="347" spans="8:28" ht="16.5">
      <c r="H347" s="96"/>
      <c r="I347" s="96"/>
      <c r="J347" s="96"/>
      <c r="K347" s="96"/>
      <c r="L347" s="96"/>
      <c r="M347" s="96"/>
      <c r="N347" s="96"/>
      <c r="O347" s="96"/>
      <c r="P347" s="96"/>
      <c r="Q347" s="96"/>
      <c r="R347" s="96"/>
      <c r="S347" s="96"/>
      <c r="T347" s="96"/>
      <c r="U347" s="96"/>
      <c r="V347" s="96"/>
      <c r="W347" s="96"/>
      <c r="X347" s="96"/>
      <c r="Y347" s="96"/>
      <c r="Z347" s="96"/>
      <c r="AA347" s="96"/>
      <c r="AB347" s="96"/>
    </row>
    <row r="348" spans="8:28" ht="16.5">
      <c r="H348" s="96"/>
      <c r="I348" s="96"/>
      <c r="J348" s="96"/>
      <c r="K348" s="96"/>
      <c r="L348" s="96"/>
      <c r="M348" s="96"/>
      <c r="N348" s="96"/>
      <c r="O348" s="96"/>
      <c r="P348" s="96"/>
      <c r="Q348" s="96"/>
      <c r="R348" s="96"/>
      <c r="S348" s="96"/>
      <c r="T348" s="96"/>
      <c r="U348" s="96"/>
      <c r="V348" s="96"/>
      <c r="W348" s="96"/>
      <c r="X348" s="96"/>
      <c r="Y348" s="96"/>
      <c r="Z348" s="96"/>
      <c r="AA348" s="96"/>
      <c r="AB348" s="96"/>
    </row>
    <row r="349" spans="8:28" ht="16.5">
      <c r="H349" s="96"/>
      <c r="I349" s="96"/>
      <c r="J349" s="96"/>
      <c r="K349" s="96"/>
      <c r="L349" s="96"/>
      <c r="M349" s="96"/>
      <c r="N349" s="96"/>
      <c r="O349" s="96"/>
      <c r="P349" s="96"/>
      <c r="Q349" s="96"/>
      <c r="R349" s="96"/>
      <c r="S349" s="96"/>
      <c r="T349" s="96"/>
      <c r="U349" s="96"/>
      <c r="V349" s="96"/>
      <c r="W349" s="96"/>
      <c r="X349" s="96"/>
      <c r="Y349" s="96"/>
      <c r="Z349" s="96"/>
      <c r="AA349" s="96"/>
      <c r="AB349" s="96"/>
    </row>
    <row r="350" spans="8:28" ht="16.5">
      <c r="H350" s="96"/>
      <c r="I350" s="96"/>
      <c r="J350" s="96"/>
      <c r="K350" s="96"/>
      <c r="L350" s="96"/>
      <c r="M350" s="96"/>
      <c r="N350" s="96"/>
      <c r="O350" s="96"/>
      <c r="P350" s="96"/>
      <c r="Q350" s="96"/>
      <c r="R350" s="96"/>
      <c r="S350" s="96"/>
      <c r="T350" s="96"/>
      <c r="U350" s="96"/>
      <c r="V350" s="96"/>
      <c r="W350" s="96"/>
      <c r="X350" s="96"/>
      <c r="Y350" s="96"/>
      <c r="Z350" s="96"/>
      <c r="AA350" s="96"/>
      <c r="AB350" s="96"/>
    </row>
    <row r="351" spans="8:28" ht="16.5">
      <c r="H351" s="96"/>
      <c r="I351" s="96"/>
      <c r="J351" s="96"/>
      <c r="K351" s="96"/>
      <c r="L351" s="96"/>
      <c r="M351" s="96"/>
      <c r="N351" s="96"/>
      <c r="O351" s="96"/>
      <c r="P351" s="96"/>
      <c r="Q351" s="96"/>
      <c r="R351" s="96"/>
      <c r="S351" s="96"/>
      <c r="T351" s="96"/>
      <c r="U351" s="96"/>
      <c r="V351" s="96"/>
      <c r="W351" s="96"/>
      <c r="X351" s="96"/>
      <c r="Y351" s="96"/>
      <c r="Z351" s="96"/>
      <c r="AA351" s="96"/>
      <c r="AB351" s="96"/>
    </row>
    <row r="352" spans="8:28" ht="16.5">
      <c r="H352" s="96"/>
      <c r="I352" s="96"/>
      <c r="J352" s="96"/>
      <c r="K352" s="96"/>
      <c r="L352" s="96"/>
      <c r="M352" s="96"/>
      <c r="N352" s="96"/>
      <c r="O352" s="96"/>
      <c r="P352" s="96"/>
      <c r="Q352" s="96"/>
      <c r="R352" s="96"/>
      <c r="S352" s="96"/>
      <c r="T352" s="96"/>
      <c r="U352" s="96"/>
      <c r="V352" s="96"/>
      <c r="W352" s="96"/>
      <c r="X352" s="96"/>
      <c r="Y352" s="96"/>
      <c r="Z352" s="96"/>
      <c r="AA352" s="96"/>
      <c r="AB352" s="96"/>
    </row>
    <row r="353" spans="8:28" ht="16.5">
      <c r="H353" s="96"/>
      <c r="I353" s="96"/>
      <c r="J353" s="96"/>
      <c r="K353" s="96"/>
      <c r="L353" s="96"/>
      <c r="M353" s="96"/>
      <c r="N353" s="96"/>
      <c r="O353" s="96"/>
      <c r="P353" s="96"/>
      <c r="Q353" s="96"/>
      <c r="R353" s="96"/>
      <c r="S353" s="96"/>
      <c r="T353" s="96"/>
      <c r="U353" s="96"/>
      <c r="V353" s="96"/>
      <c r="W353" s="96"/>
      <c r="X353" s="96"/>
      <c r="Y353" s="96"/>
      <c r="Z353" s="96"/>
      <c r="AA353" s="96"/>
      <c r="AB353" s="96"/>
    </row>
    <row r="354" spans="8:28" ht="16.5">
      <c r="H354" s="96"/>
      <c r="I354" s="96"/>
      <c r="J354" s="96"/>
      <c r="K354" s="96"/>
      <c r="L354" s="96"/>
      <c r="M354" s="96"/>
      <c r="N354" s="96"/>
      <c r="O354" s="96"/>
      <c r="P354" s="96"/>
      <c r="Q354" s="96"/>
      <c r="R354" s="96"/>
      <c r="S354" s="96"/>
      <c r="T354" s="96"/>
      <c r="U354" s="96"/>
      <c r="V354" s="96"/>
      <c r="W354" s="96"/>
      <c r="X354" s="96"/>
      <c r="Y354" s="96"/>
      <c r="Z354" s="96"/>
      <c r="AA354" s="96"/>
      <c r="AB354" s="96"/>
    </row>
    <row r="355" spans="8:28" ht="16.5">
      <c r="H355" s="96"/>
      <c r="I355" s="96"/>
      <c r="J355" s="96"/>
      <c r="K355" s="96"/>
      <c r="L355" s="96"/>
      <c r="M355" s="96"/>
      <c r="N355" s="96"/>
      <c r="O355" s="96"/>
      <c r="P355" s="96"/>
      <c r="Q355" s="96"/>
      <c r="R355" s="96"/>
      <c r="S355" s="96"/>
      <c r="T355" s="96"/>
      <c r="U355" s="96"/>
      <c r="V355" s="96"/>
      <c r="W355" s="96"/>
      <c r="X355" s="96"/>
      <c r="Y355" s="96"/>
      <c r="Z355" s="96"/>
      <c r="AA355" s="96"/>
      <c r="AB355" s="96"/>
    </row>
    <row r="356" spans="8:28" ht="16.5">
      <c r="H356" s="96"/>
      <c r="I356" s="96"/>
      <c r="J356" s="96"/>
      <c r="K356" s="96"/>
      <c r="L356" s="96"/>
      <c r="M356" s="96"/>
      <c r="N356" s="96"/>
      <c r="O356" s="96"/>
      <c r="P356" s="96"/>
      <c r="Q356" s="96"/>
      <c r="R356" s="96"/>
      <c r="S356" s="96"/>
      <c r="T356" s="96"/>
      <c r="U356" s="96"/>
      <c r="V356" s="96"/>
      <c r="W356" s="96"/>
      <c r="X356" s="96"/>
      <c r="Y356" s="96"/>
      <c r="Z356" s="96"/>
      <c r="AA356" s="96"/>
      <c r="AB356" s="96"/>
    </row>
    <row r="357" spans="8:28" ht="16.5">
      <c r="H357" s="96"/>
      <c r="I357" s="96"/>
      <c r="J357" s="96"/>
      <c r="K357" s="96"/>
      <c r="L357" s="96"/>
      <c r="M357" s="96"/>
      <c r="N357" s="96"/>
      <c r="O357" s="96"/>
      <c r="P357" s="96"/>
      <c r="Q357" s="96"/>
      <c r="R357" s="96"/>
      <c r="S357" s="96"/>
      <c r="T357" s="96"/>
      <c r="U357" s="96"/>
      <c r="V357" s="96"/>
      <c r="W357" s="96"/>
      <c r="X357" s="96"/>
      <c r="Y357" s="96"/>
      <c r="Z357" s="96"/>
      <c r="AA357" s="96"/>
      <c r="AB357" s="96"/>
    </row>
    <row r="358" spans="8:28" ht="16.5">
      <c r="H358" s="96"/>
      <c r="I358" s="96"/>
      <c r="J358" s="96"/>
      <c r="K358" s="96"/>
      <c r="L358" s="96"/>
      <c r="M358" s="96"/>
      <c r="N358" s="96"/>
      <c r="O358" s="96"/>
      <c r="P358" s="96"/>
      <c r="Q358" s="96"/>
      <c r="R358" s="96"/>
      <c r="S358" s="96"/>
      <c r="T358" s="96"/>
      <c r="U358" s="96"/>
      <c r="V358" s="96"/>
      <c r="W358" s="96"/>
      <c r="X358" s="96"/>
      <c r="Y358" s="96"/>
      <c r="Z358" s="96"/>
      <c r="AA358" s="96"/>
      <c r="AB358" s="96"/>
    </row>
    <row r="359" spans="8:28" ht="16.5">
      <c r="H359" s="96"/>
      <c r="I359" s="96"/>
      <c r="J359" s="96"/>
      <c r="K359" s="96"/>
      <c r="L359" s="96"/>
      <c r="M359" s="96"/>
      <c r="N359" s="96"/>
      <c r="O359" s="96"/>
      <c r="P359" s="96"/>
      <c r="Q359" s="96"/>
      <c r="R359" s="96"/>
      <c r="S359" s="96"/>
      <c r="T359" s="96"/>
      <c r="U359" s="96"/>
      <c r="V359" s="96"/>
      <c r="W359" s="96"/>
      <c r="X359" s="96"/>
      <c r="Y359" s="96"/>
      <c r="Z359" s="96"/>
      <c r="AA359" s="96"/>
      <c r="AB359" s="96"/>
    </row>
    <row r="360" spans="8:28" ht="16.5">
      <c r="H360" s="96"/>
      <c r="I360" s="96"/>
      <c r="J360" s="96"/>
      <c r="K360" s="96"/>
      <c r="L360" s="96"/>
      <c r="M360" s="96"/>
      <c r="N360" s="96"/>
      <c r="O360" s="96"/>
      <c r="P360" s="96"/>
      <c r="Q360" s="96"/>
      <c r="R360" s="96"/>
      <c r="S360" s="96"/>
      <c r="T360" s="96"/>
      <c r="U360" s="96"/>
      <c r="V360" s="96"/>
      <c r="W360" s="96"/>
      <c r="X360" s="96"/>
      <c r="Y360" s="96"/>
      <c r="Z360" s="96"/>
      <c r="AA360" s="96"/>
      <c r="AB360" s="96"/>
    </row>
    <row r="361" spans="8:28" ht="16.5">
      <c r="H361" s="96"/>
      <c r="I361" s="96"/>
      <c r="J361" s="96"/>
      <c r="K361" s="96"/>
      <c r="L361" s="96"/>
      <c r="M361" s="96"/>
      <c r="N361" s="96"/>
      <c r="O361" s="96"/>
      <c r="P361" s="96"/>
      <c r="Q361" s="96"/>
      <c r="R361" s="96"/>
      <c r="S361" s="96"/>
      <c r="T361" s="96"/>
      <c r="U361" s="96"/>
      <c r="V361" s="96"/>
      <c r="W361" s="96"/>
      <c r="X361" s="96"/>
      <c r="Y361" s="96"/>
      <c r="Z361" s="96"/>
      <c r="AA361" s="96"/>
      <c r="AB361" s="96"/>
    </row>
    <row r="362" spans="8:28" ht="16.5">
      <c r="H362" s="96"/>
      <c r="I362" s="96"/>
      <c r="J362" s="96"/>
      <c r="K362" s="96"/>
      <c r="L362" s="96"/>
      <c r="M362" s="96"/>
      <c r="N362" s="96"/>
      <c r="O362" s="96"/>
      <c r="P362" s="96"/>
      <c r="Q362" s="96"/>
      <c r="R362" s="96"/>
      <c r="S362" s="96"/>
      <c r="T362" s="96"/>
      <c r="U362" s="96"/>
      <c r="V362" s="96"/>
      <c r="W362" s="96"/>
      <c r="X362" s="96"/>
      <c r="Y362" s="96"/>
      <c r="Z362" s="96"/>
      <c r="AA362" s="96"/>
      <c r="AB362" s="96"/>
    </row>
    <row r="363" spans="8:28" ht="16.5">
      <c r="H363" s="96"/>
      <c r="I363" s="96"/>
      <c r="J363" s="96"/>
      <c r="K363" s="96"/>
      <c r="L363" s="96"/>
      <c r="M363" s="96"/>
      <c r="N363" s="96"/>
      <c r="O363" s="96"/>
      <c r="P363" s="96"/>
      <c r="Q363" s="96"/>
      <c r="R363" s="96"/>
      <c r="S363" s="96"/>
      <c r="T363" s="96"/>
      <c r="U363" s="96"/>
      <c r="V363" s="96"/>
      <c r="W363" s="96"/>
      <c r="X363" s="96"/>
      <c r="Y363" s="96"/>
      <c r="Z363" s="96"/>
      <c r="AA363" s="96"/>
      <c r="AB363" s="96"/>
    </row>
    <row r="364" spans="8:28" ht="16.5">
      <c r="H364" s="96"/>
      <c r="I364" s="96"/>
      <c r="J364" s="96"/>
      <c r="K364" s="96"/>
      <c r="L364" s="96"/>
      <c r="M364" s="96"/>
      <c r="N364" s="96"/>
      <c r="O364" s="96"/>
      <c r="P364" s="96"/>
      <c r="Q364" s="96"/>
      <c r="R364" s="96"/>
      <c r="S364" s="96"/>
      <c r="T364" s="96"/>
      <c r="U364" s="96"/>
      <c r="V364" s="96"/>
      <c r="W364" s="96"/>
      <c r="X364" s="96"/>
      <c r="Y364" s="96"/>
      <c r="Z364" s="96"/>
      <c r="AA364" s="96"/>
      <c r="AB364" s="96"/>
    </row>
    <row r="365" spans="8:28" ht="16.5">
      <c r="H365" s="96"/>
      <c r="I365" s="96"/>
      <c r="J365" s="96"/>
      <c r="K365" s="96"/>
      <c r="L365" s="96"/>
      <c r="M365" s="96"/>
      <c r="N365" s="96"/>
      <c r="O365" s="96"/>
      <c r="P365" s="96"/>
      <c r="Q365" s="96"/>
      <c r="R365" s="96"/>
      <c r="S365" s="96"/>
      <c r="T365" s="96"/>
      <c r="U365" s="96"/>
      <c r="V365" s="96"/>
      <c r="W365" s="96"/>
      <c r="X365" s="96"/>
      <c r="Y365" s="96"/>
      <c r="Z365" s="96"/>
      <c r="AA365" s="96"/>
      <c r="AB365" s="96"/>
    </row>
    <row r="366" spans="8:28" ht="16.5">
      <c r="H366" s="96"/>
      <c r="I366" s="96"/>
      <c r="J366" s="96"/>
      <c r="K366" s="96"/>
      <c r="L366" s="96"/>
      <c r="M366" s="96"/>
      <c r="N366" s="96"/>
      <c r="O366" s="96"/>
      <c r="P366" s="96"/>
      <c r="Q366" s="96"/>
      <c r="R366" s="96"/>
      <c r="S366" s="96"/>
      <c r="T366" s="96"/>
      <c r="U366" s="96"/>
      <c r="V366" s="96"/>
      <c r="W366" s="96"/>
      <c r="X366" s="96"/>
      <c r="Y366" s="96"/>
      <c r="Z366" s="96"/>
      <c r="AA366" s="96"/>
      <c r="AB366" s="96"/>
    </row>
    <row r="367" spans="8:28" ht="16.5">
      <c r="H367" s="96"/>
      <c r="I367" s="96"/>
      <c r="J367" s="96"/>
      <c r="K367" s="96"/>
      <c r="L367" s="96"/>
      <c r="M367" s="96"/>
      <c r="N367" s="96"/>
      <c r="O367" s="96"/>
      <c r="P367" s="96"/>
      <c r="Q367" s="96"/>
      <c r="R367" s="96"/>
      <c r="S367" s="96"/>
      <c r="T367" s="96"/>
      <c r="U367" s="96"/>
      <c r="V367" s="96"/>
      <c r="W367" s="96"/>
      <c r="X367" s="96"/>
      <c r="Y367" s="96"/>
      <c r="Z367" s="96"/>
      <c r="AA367" s="96"/>
      <c r="AB367" s="96"/>
    </row>
    <row r="368" spans="8:28" ht="16.5">
      <c r="H368" s="96"/>
      <c r="I368" s="96"/>
      <c r="J368" s="96"/>
      <c r="K368" s="96"/>
      <c r="L368" s="96"/>
      <c r="M368" s="96"/>
      <c r="N368" s="96"/>
      <c r="O368" s="96"/>
      <c r="P368" s="96"/>
      <c r="Q368" s="96"/>
      <c r="R368" s="96"/>
      <c r="S368" s="96"/>
      <c r="T368" s="96"/>
      <c r="U368" s="96"/>
      <c r="V368" s="96"/>
      <c r="W368" s="96"/>
      <c r="X368" s="96"/>
      <c r="Y368" s="96"/>
      <c r="Z368" s="96"/>
      <c r="AA368" s="96"/>
      <c r="AB368" s="96"/>
    </row>
    <row r="369" spans="8:28" ht="16.5">
      <c r="H369" s="96"/>
      <c r="I369" s="96"/>
      <c r="J369" s="96"/>
      <c r="K369" s="96"/>
      <c r="L369" s="96"/>
      <c r="M369" s="96"/>
      <c r="N369" s="96"/>
      <c r="O369" s="96"/>
      <c r="P369" s="96"/>
      <c r="Q369" s="96"/>
      <c r="R369" s="96"/>
      <c r="S369" s="96"/>
      <c r="T369" s="96"/>
      <c r="U369" s="96"/>
      <c r="V369" s="96"/>
      <c r="W369" s="96"/>
      <c r="X369" s="96"/>
      <c r="Y369" s="96"/>
      <c r="Z369" s="96"/>
      <c r="AA369" s="96"/>
      <c r="AB369" s="96"/>
    </row>
    <row r="370" spans="8:28" ht="16.5">
      <c r="H370" s="96"/>
      <c r="I370" s="96"/>
      <c r="J370" s="96"/>
      <c r="K370" s="96"/>
      <c r="L370" s="96"/>
      <c r="M370" s="96"/>
      <c r="N370" s="96"/>
      <c r="O370" s="96"/>
      <c r="P370" s="96"/>
      <c r="Q370" s="96"/>
      <c r="R370" s="96"/>
      <c r="S370" s="96"/>
      <c r="T370" s="96"/>
      <c r="U370" s="96"/>
      <c r="V370" s="96"/>
      <c r="W370" s="96"/>
      <c r="X370" s="96"/>
      <c r="Y370" s="96"/>
      <c r="Z370" s="96"/>
      <c r="AA370" s="96"/>
      <c r="AB370" s="96"/>
    </row>
    <row r="371" spans="8:28" ht="16.5">
      <c r="H371" s="96"/>
      <c r="I371" s="96"/>
      <c r="J371" s="96"/>
      <c r="K371" s="96"/>
      <c r="L371" s="96"/>
      <c r="M371" s="96"/>
      <c r="N371" s="96"/>
      <c r="O371" s="96"/>
      <c r="P371" s="96"/>
      <c r="Q371" s="96"/>
      <c r="R371" s="96"/>
      <c r="S371" s="96"/>
      <c r="T371" s="96"/>
      <c r="U371" s="96"/>
      <c r="V371" s="96"/>
      <c r="W371" s="96"/>
      <c r="X371" s="96"/>
      <c r="Y371" s="96"/>
      <c r="Z371" s="96"/>
      <c r="AA371" s="96"/>
      <c r="AB371" s="96"/>
    </row>
    <row r="372" spans="8:28" ht="16.5">
      <c r="H372" s="96"/>
      <c r="I372" s="96"/>
      <c r="J372" s="96"/>
      <c r="K372" s="96"/>
      <c r="L372" s="96"/>
      <c r="M372" s="96"/>
      <c r="N372" s="96"/>
      <c r="O372" s="96"/>
      <c r="P372" s="96"/>
      <c r="Q372" s="96"/>
      <c r="R372" s="96"/>
      <c r="S372" s="96"/>
      <c r="T372" s="96"/>
      <c r="U372" s="96"/>
      <c r="V372" s="96"/>
      <c r="W372" s="96"/>
      <c r="X372" s="96"/>
      <c r="Y372" s="96"/>
      <c r="Z372" s="96"/>
      <c r="AA372" s="96"/>
      <c r="AB372" s="96"/>
    </row>
    <row r="373" spans="8:28" ht="16.5">
      <c r="H373" s="96"/>
      <c r="I373" s="96"/>
      <c r="J373" s="96"/>
      <c r="K373" s="96"/>
      <c r="L373" s="96"/>
      <c r="M373" s="96"/>
      <c r="N373" s="96"/>
      <c r="O373" s="96"/>
      <c r="P373" s="96"/>
      <c r="Q373" s="96"/>
      <c r="R373" s="96"/>
      <c r="S373" s="96"/>
      <c r="T373" s="96"/>
      <c r="U373" s="96"/>
      <c r="V373" s="96"/>
      <c r="W373" s="96"/>
      <c r="X373" s="96"/>
      <c r="Y373" s="96"/>
      <c r="Z373" s="96"/>
      <c r="AA373" s="96"/>
      <c r="AB373" s="96"/>
    </row>
    <row r="374" spans="8:28" ht="16.5">
      <c r="H374" s="96"/>
      <c r="I374" s="96"/>
      <c r="J374" s="96"/>
      <c r="K374" s="96"/>
      <c r="L374" s="96"/>
      <c r="M374" s="96"/>
      <c r="N374" s="96"/>
      <c r="O374" s="96"/>
      <c r="P374" s="96"/>
      <c r="Q374" s="96"/>
      <c r="R374" s="96"/>
      <c r="S374" s="96"/>
      <c r="T374" s="96"/>
      <c r="U374" s="96"/>
      <c r="V374" s="96"/>
      <c r="W374" s="96"/>
      <c r="X374" s="96"/>
      <c r="Y374" s="96"/>
      <c r="Z374" s="96"/>
      <c r="AA374" s="96"/>
      <c r="AB374" s="96"/>
    </row>
    <row r="375" spans="8:28" ht="16.5">
      <c r="H375" s="96"/>
      <c r="I375" s="96"/>
      <c r="J375" s="96"/>
      <c r="K375" s="96"/>
      <c r="L375" s="96"/>
      <c r="M375" s="96"/>
      <c r="N375" s="96"/>
      <c r="O375" s="96"/>
      <c r="P375" s="96"/>
      <c r="Q375" s="96"/>
      <c r="R375" s="96"/>
      <c r="S375" s="96"/>
      <c r="T375" s="96"/>
      <c r="U375" s="96"/>
      <c r="V375" s="96"/>
      <c r="W375" s="96"/>
      <c r="X375" s="96"/>
      <c r="Y375" s="96"/>
      <c r="Z375" s="96"/>
      <c r="AA375" s="96"/>
      <c r="AB375" s="96"/>
    </row>
    <row r="376" spans="8:28" ht="16.5">
      <c r="H376" s="96"/>
      <c r="I376" s="96"/>
      <c r="J376" s="96"/>
      <c r="K376" s="96"/>
      <c r="L376" s="96"/>
      <c r="M376" s="96"/>
      <c r="N376" s="96"/>
      <c r="O376" s="96"/>
      <c r="P376" s="96"/>
      <c r="Q376" s="96"/>
      <c r="R376" s="96"/>
      <c r="S376" s="96"/>
      <c r="T376" s="96"/>
      <c r="U376" s="96"/>
      <c r="V376" s="96"/>
      <c r="W376" s="96"/>
      <c r="X376" s="96"/>
      <c r="Y376" s="96"/>
      <c r="Z376" s="96"/>
      <c r="AA376" s="96"/>
      <c r="AB376" s="96"/>
    </row>
    <row r="377" spans="8:28" ht="16.5">
      <c r="H377" s="96"/>
      <c r="I377" s="96"/>
      <c r="J377" s="96"/>
      <c r="K377" s="96"/>
      <c r="L377" s="96"/>
      <c r="M377" s="96"/>
      <c r="N377" s="96"/>
      <c r="O377" s="96"/>
      <c r="P377" s="96"/>
      <c r="Q377" s="96"/>
      <c r="R377" s="96"/>
      <c r="S377" s="96"/>
      <c r="T377" s="96"/>
      <c r="U377" s="96"/>
      <c r="V377" s="96"/>
      <c r="W377" s="96"/>
      <c r="X377" s="96"/>
      <c r="Y377" s="96"/>
      <c r="Z377" s="96"/>
      <c r="AA377" s="96"/>
      <c r="AB377" s="96"/>
    </row>
    <row r="378" spans="8:28" ht="16.5">
      <c r="H378" s="96"/>
      <c r="I378" s="96"/>
      <c r="J378" s="96"/>
      <c r="K378" s="96"/>
      <c r="L378" s="96"/>
      <c r="M378" s="96"/>
      <c r="N378" s="96"/>
      <c r="O378" s="96"/>
      <c r="P378" s="96"/>
      <c r="Q378" s="96"/>
      <c r="R378" s="96"/>
      <c r="S378" s="96"/>
      <c r="T378" s="96"/>
      <c r="U378" s="96"/>
      <c r="V378" s="96"/>
      <c r="W378" s="96"/>
      <c r="X378" s="96"/>
      <c r="Y378" s="96"/>
      <c r="Z378" s="96"/>
      <c r="AA378" s="96"/>
      <c r="AB378" s="96"/>
    </row>
    <row r="379" spans="8:28" ht="16.5">
      <c r="H379" s="96"/>
      <c r="I379" s="96"/>
      <c r="J379" s="96"/>
      <c r="K379" s="96"/>
      <c r="L379" s="96"/>
      <c r="M379" s="96"/>
      <c r="N379" s="96"/>
      <c r="O379" s="96"/>
      <c r="P379" s="96"/>
      <c r="Q379" s="96"/>
      <c r="R379" s="96"/>
      <c r="S379" s="96"/>
      <c r="T379" s="96"/>
      <c r="U379" s="96"/>
      <c r="V379" s="96"/>
      <c r="W379" s="96"/>
      <c r="X379" s="96"/>
      <c r="Y379" s="96"/>
      <c r="Z379" s="96"/>
      <c r="AA379" s="96"/>
      <c r="AB379" s="96"/>
    </row>
    <row r="380" spans="8:28" ht="16.5">
      <c r="H380" s="96"/>
      <c r="I380" s="96"/>
      <c r="J380" s="96"/>
      <c r="K380" s="96"/>
      <c r="L380" s="96"/>
      <c r="M380" s="96"/>
      <c r="N380" s="96"/>
      <c r="O380" s="96"/>
      <c r="P380" s="96"/>
      <c r="Q380" s="96"/>
      <c r="R380" s="96"/>
      <c r="S380" s="96"/>
      <c r="T380" s="96"/>
      <c r="U380" s="96"/>
      <c r="V380" s="96"/>
      <c r="W380" s="96"/>
      <c r="X380" s="96"/>
      <c r="Y380" s="96"/>
      <c r="Z380" s="96"/>
      <c r="AA380" s="96"/>
      <c r="AB380" s="96"/>
    </row>
    <row r="381" spans="8:28" ht="16.5">
      <c r="H381" s="96"/>
      <c r="I381" s="96"/>
      <c r="J381" s="96"/>
      <c r="K381" s="96"/>
      <c r="L381" s="96"/>
      <c r="M381" s="96"/>
      <c r="N381" s="96"/>
      <c r="O381" s="96"/>
      <c r="P381" s="96"/>
      <c r="Q381" s="96"/>
      <c r="R381" s="96"/>
      <c r="S381" s="96"/>
      <c r="T381" s="96"/>
      <c r="U381" s="96"/>
      <c r="V381" s="96"/>
      <c r="W381" s="96"/>
      <c r="X381" s="96"/>
      <c r="Y381" s="96"/>
      <c r="Z381" s="96"/>
      <c r="AA381" s="96"/>
      <c r="AB381" s="96"/>
    </row>
    <row r="382" spans="8:28" ht="16.5">
      <c r="H382" s="96"/>
      <c r="I382" s="96"/>
      <c r="J382" s="96"/>
      <c r="K382" s="96"/>
      <c r="L382" s="96"/>
      <c r="M382" s="96"/>
      <c r="N382" s="96"/>
      <c r="O382" s="96"/>
      <c r="P382" s="96"/>
      <c r="Q382" s="96"/>
      <c r="R382" s="96"/>
      <c r="S382" s="96"/>
      <c r="T382" s="96"/>
      <c r="U382" s="96"/>
      <c r="V382" s="96"/>
      <c r="W382" s="96"/>
      <c r="X382" s="96"/>
      <c r="Y382" s="96"/>
      <c r="Z382" s="96"/>
      <c r="AA382" s="96"/>
      <c r="AB382" s="96"/>
    </row>
    <row r="383" spans="8:28" ht="16.5">
      <c r="H383" s="96"/>
      <c r="I383" s="96"/>
      <c r="J383" s="96"/>
      <c r="K383" s="96"/>
      <c r="L383" s="96"/>
      <c r="M383" s="96"/>
      <c r="N383" s="96"/>
      <c r="O383" s="96"/>
      <c r="P383" s="96"/>
      <c r="Q383" s="96"/>
      <c r="R383" s="96"/>
      <c r="S383" s="96"/>
      <c r="T383" s="96"/>
      <c r="U383" s="96"/>
      <c r="V383" s="96"/>
      <c r="W383" s="96"/>
      <c r="X383" s="96"/>
      <c r="Y383" s="96"/>
      <c r="Z383" s="96"/>
      <c r="AA383" s="96"/>
      <c r="AB383" s="96"/>
    </row>
    <row r="384" spans="8:28" ht="16.5">
      <c r="H384" s="96"/>
      <c r="I384" s="96"/>
      <c r="J384" s="96"/>
      <c r="K384" s="96"/>
      <c r="L384" s="96"/>
      <c r="M384" s="96"/>
      <c r="N384" s="96"/>
      <c r="O384" s="96"/>
      <c r="P384" s="96"/>
      <c r="Q384" s="96"/>
      <c r="R384" s="96"/>
      <c r="S384" s="96"/>
      <c r="T384" s="96"/>
      <c r="U384" s="96"/>
      <c r="V384" s="96"/>
      <c r="W384" s="96"/>
      <c r="X384" s="96"/>
      <c r="Y384" s="96"/>
      <c r="Z384" s="96"/>
      <c r="AA384" s="96"/>
      <c r="AB384" s="96"/>
    </row>
    <row r="385" spans="8:28" ht="16.5">
      <c r="H385" s="96"/>
      <c r="I385" s="96"/>
      <c r="J385" s="96"/>
      <c r="K385" s="96"/>
      <c r="L385" s="96"/>
      <c r="M385" s="96"/>
      <c r="N385" s="96"/>
      <c r="O385" s="96"/>
      <c r="P385" s="96"/>
      <c r="Q385" s="96"/>
      <c r="R385" s="96"/>
      <c r="S385" s="96"/>
      <c r="T385" s="96"/>
      <c r="U385" s="96"/>
      <c r="V385" s="96"/>
      <c r="W385" s="96"/>
      <c r="X385" s="96"/>
      <c r="Y385" s="96"/>
      <c r="Z385" s="96"/>
      <c r="AA385" s="96"/>
      <c r="AB385" s="96"/>
    </row>
    <row r="386" spans="8:28" ht="16.5">
      <c r="H386" s="96"/>
      <c r="I386" s="96"/>
      <c r="J386" s="96"/>
      <c r="K386" s="96"/>
      <c r="L386" s="96"/>
      <c r="M386" s="96"/>
      <c r="N386" s="96"/>
      <c r="O386" s="96"/>
      <c r="P386" s="96"/>
      <c r="Q386" s="96"/>
      <c r="R386" s="96"/>
      <c r="S386" s="96"/>
      <c r="T386" s="96"/>
      <c r="U386" s="96"/>
      <c r="V386" s="96"/>
      <c r="W386" s="96"/>
      <c r="X386" s="96"/>
      <c r="Y386" s="96"/>
      <c r="Z386" s="96"/>
      <c r="AA386" s="96"/>
      <c r="AB386" s="96"/>
    </row>
    <row r="387" spans="8:28" ht="16.5">
      <c r="H387" s="96"/>
      <c r="I387" s="96"/>
      <c r="J387" s="96"/>
      <c r="K387" s="96"/>
      <c r="L387" s="96"/>
      <c r="M387" s="96"/>
      <c r="N387" s="96"/>
      <c r="O387" s="96"/>
      <c r="P387" s="96"/>
      <c r="Q387" s="96"/>
      <c r="R387" s="96"/>
      <c r="S387" s="96"/>
      <c r="T387" s="96"/>
      <c r="U387" s="96"/>
      <c r="V387" s="96"/>
      <c r="W387" s="96"/>
      <c r="X387" s="96"/>
      <c r="Y387" s="96"/>
      <c r="Z387" s="96"/>
      <c r="AA387" s="96"/>
      <c r="AB387" s="96"/>
    </row>
    <row r="388" spans="8:28" ht="16.5">
      <c r="H388" s="96"/>
      <c r="I388" s="96"/>
      <c r="J388" s="96"/>
      <c r="K388" s="96"/>
      <c r="L388" s="96"/>
      <c r="M388" s="96"/>
      <c r="N388" s="96"/>
      <c r="O388" s="96"/>
      <c r="P388" s="96"/>
      <c r="Q388" s="96"/>
      <c r="R388" s="96"/>
      <c r="S388" s="96"/>
      <c r="T388" s="96"/>
      <c r="U388" s="96"/>
      <c r="V388" s="96"/>
      <c r="W388" s="96"/>
      <c r="X388" s="96"/>
      <c r="Y388" s="96"/>
      <c r="Z388" s="96"/>
      <c r="AA388" s="96"/>
      <c r="AB388" s="96"/>
    </row>
    <row r="389" spans="8:28" ht="16.5">
      <c r="H389" s="96"/>
      <c r="O389" s="86" t="e">
        <v>#N/A</v>
      </c>
      <c r="P389" s="86" t="e">
        <v>#N/A</v>
      </c>
      <c r="Q389" s="85" t="e">
        <v>#N/A</v>
      </c>
      <c r="R389" s="85" t="e">
        <v>#N/A</v>
      </c>
      <c r="S389" s="85" t="e">
        <v>#N/A</v>
      </c>
    </row>
    <row r="390" spans="8:28">
      <c r="O390" s="86" t="e">
        <v>#N/A</v>
      </c>
      <c r="P390" s="86" t="e">
        <v>#N/A</v>
      </c>
      <c r="Q390" s="85" t="e">
        <v>#N/A</v>
      </c>
      <c r="R390" s="85" t="e">
        <v>#N/A</v>
      </c>
      <c r="S390" s="85" t="e">
        <v>#N/A</v>
      </c>
    </row>
    <row r="391" spans="8:28">
      <c r="O391" s="86" t="e">
        <v>#N/A</v>
      </c>
      <c r="P391" s="86" t="e">
        <v>#N/A</v>
      </c>
      <c r="Q391" s="85" t="e">
        <v>#N/A</v>
      </c>
      <c r="R391" s="85" t="e">
        <v>#N/A</v>
      </c>
      <c r="S391" s="85" t="e">
        <v>#N/A</v>
      </c>
    </row>
    <row r="392" spans="8:28">
      <c r="O392" s="86" t="e">
        <v>#N/A</v>
      </c>
      <c r="P392" s="86" t="e">
        <v>#N/A</v>
      </c>
      <c r="Q392" s="85" t="e">
        <v>#N/A</v>
      </c>
      <c r="R392" s="85" t="e">
        <v>#N/A</v>
      </c>
      <c r="S392" s="85" t="e">
        <v>#N/A</v>
      </c>
    </row>
    <row r="393" spans="8:28">
      <c r="O393" s="86" t="e">
        <v>#N/A</v>
      </c>
      <c r="P393" s="86" t="e">
        <v>#N/A</v>
      </c>
      <c r="Q393" s="85" t="e">
        <v>#N/A</v>
      </c>
      <c r="R393" s="85" t="e">
        <v>#N/A</v>
      </c>
      <c r="S393" s="85" t="e">
        <v>#N/A</v>
      </c>
    </row>
    <row r="394" spans="8:28">
      <c r="O394" s="86" t="e">
        <v>#N/A</v>
      </c>
      <c r="P394" s="86" t="e">
        <v>#N/A</v>
      </c>
      <c r="Q394" s="85" t="e">
        <v>#N/A</v>
      </c>
      <c r="R394" s="85" t="e">
        <v>#N/A</v>
      </c>
      <c r="S394" s="85" t="e">
        <v>#N/A</v>
      </c>
    </row>
    <row r="395" spans="8:28">
      <c r="O395" s="86" t="e">
        <v>#N/A</v>
      </c>
      <c r="P395" s="86" t="e">
        <v>#N/A</v>
      </c>
      <c r="Q395" s="85" t="e">
        <v>#N/A</v>
      </c>
      <c r="R395" s="85" t="e">
        <v>#N/A</v>
      </c>
      <c r="S395" s="85" t="e">
        <v>#N/A</v>
      </c>
    </row>
    <row r="396" spans="8:28">
      <c r="O396" s="86" t="e">
        <v>#N/A</v>
      </c>
      <c r="P396" s="86" t="e">
        <v>#N/A</v>
      </c>
      <c r="Q396" s="85" t="e">
        <v>#N/A</v>
      </c>
      <c r="R396" s="85" t="e">
        <v>#N/A</v>
      </c>
      <c r="S396" s="85" t="e">
        <v>#N/A</v>
      </c>
    </row>
    <row r="397" spans="8:28">
      <c r="O397" s="86" t="e">
        <v>#N/A</v>
      </c>
      <c r="P397" s="86" t="e">
        <v>#N/A</v>
      </c>
      <c r="Q397" s="85" t="e">
        <v>#N/A</v>
      </c>
      <c r="R397" s="85" t="e">
        <v>#N/A</v>
      </c>
      <c r="S397" s="85" t="e">
        <v>#N/A</v>
      </c>
    </row>
    <row r="398" spans="8:28">
      <c r="O398" s="86" t="e">
        <v>#N/A</v>
      </c>
      <c r="P398" s="86" t="e">
        <v>#N/A</v>
      </c>
      <c r="Q398" s="85" t="e">
        <v>#N/A</v>
      </c>
      <c r="R398" s="85" t="e">
        <v>#N/A</v>
      </c>
      <c r="S398" s="85" t="e">
        <v>#N/A</v>
      </c>
    </row>
    <row r="399" spans="8:28">
      <c r="O399" s="86" t="e">
        <v>#N/A</v>
      </c>
      <c r="P399" s="86" t="e">
        <v>#N/A</v>
      </c>
      <c r="Q399" s="85" t="e">
        <v>#N/A</v>
      </c>
      <c r="R399" s="85" t="e">
        <v>#N/A</v>
      </c>
      <c r="S399" s="85" t="e">
        <v>#N/A</v>
      </c>
    </row>
    <row r="400" spans="8:28">
      <c r="O400" s="86" t="e">
        <v>#N/A</v>
      </c>
      <c r="P400" s="86" t="e">
        <v>#N/A</v>
      </c>
      <c r="Q400" s="85" t="e">
        <v>#N/A</v>
      </c>
      <c r="R400" s="85" t="e">
        <v>#N/A</v>
      </c>
      <c r="S400" s="85" t="e">
        <v>#N/A</v>
      </c>
    </row>
    <row r="401" spans="15:19">
      <c r="O401" s="86" t="e">
        <v>#N/A</v>
      </c>
      <c r="P401" s="86" t="e">
        <v>#N/A</v>
      </c>
      <c r="Q401" s="85" t="e">
        <v>#N/A</v>
      </c>
      <c r="R401" s="85" t="e">
        <v>#N/A</v>
      </c>
      <c r="S401" s="85" t="e">
        <v>#N/A</v>
      </c>
    </row>
    <row r="402" spans="15:19">
      <c r="O402" s="86" t="e">
        <v>#N/A</v>
      </c>
      <c r="P402" s="86" t="e">
        <v>#N/A</v>
      </c>
      <c r="Q402" s="85" t="e">
        <v>#N/A</v>
      </c>
      <c r="R402" s="85" t="e">
        <v>#N/A</v>
      </c>
      <c r="S402" s="85" t="e">
        <v>#N/A</v>
      </c>
    </row>
    <row r="403" spans="15:19">
      <c r="O403" s="86" t="e">
        <v>#N/A</v>
      </c>
      <c r="P403" s="86" t="e">
        <v>#N/A</v>
      </c>
      <c r="Q403" s="85" t="e">
        <v>#N/A</v>
      </c>
      <c r="R403" s="85" t="e">
        <v>#N/A</v>
      </c>
      <c r="S403" s="85" t="e">
        <v>#N/A</v>
      </c>
    </row>
    <row r="404" spans="15:19">
      <c r="O404" s="86" t="e">
        <v>#N/A</v>
      </c>
      <c r="P404" s="86" t="e">
        <v>#N/A</v>
      </c>
      <c r="Q404" s="85" t="e">
        <v>#N/A</v>
      </c>
      <c r="R404" s="85" t="e">
        <v>#N/A</v>
      </c>
      <c r="S404" s="85" t="e">
        <v>#N/A</v>
      </c>
    </row>
    <row r="405" spans="15:19">
      <c r="O405" s="86" t="e">
        <v>#N/A</v>
      </c>
      <c r="P405" s="86" t="e">
        <v>#N/A</v>
      </c>
      <c r="Q405" s="85" t="e">
        <v>#N/A</v>
      </c>
      <c r="R405" s="85" t="e">
        <v>#N/A</v>
      </c>
      <c r="S405" s="85" t="e">
        <v>#N/A</v>
      </c>
    </row>
    <row r="406" spans="15:19">
      <c r="O406" s="86" t="e">
        <v>#N/A</v>
      </c>
      <c r="P406" s="86" t="e">
        <v>#N/A</v>
      </c>
      <c r="Q406" s="85" t="e">
        <v>#N/A</v>
      </c>
      <c r="R406" s="85" t="e">
        <v>#N/A</v>
      </c>
      <c r="S406" s="85" t="e">
        <v>#N/A</v>
      </c>
    </row>
    <row r="407" spans="15:19">
      <c r="O407" s="86" t="e">
        <v>#N/A</v>
      </c>
      <c r="P407" s="86" t="e">
        <v>#N/A</v>
      </c>
      <c r="Q407" s="85" t="e">
        <v>#N/A</v>
      </c>
      <c r="R407" s="85" t="e">
        <v>#N/A</v>
      </c>
      <c r="S407" s="85" t="e">
        <v>#N/A</v>
      </c>
    </row>
    <row r="408" spans="15:19">
      <c r="O408" s="86" t="e">
        <v>#N/A</v>
      </c>
      <c r="P408" s="86" t="e">
        <v>#N/A</v>
      </c>
      <c r="Q408" s="85" t="e">
        <v>#N/A</v>
      </c>
      <c r="R408" s="85" t="e">
        <v>#N/A</v>
      </c>
      <c r="S408" s="85" t="e">
        <v>#N/A</v>
      </c>
    </row>
    <row r="409" spans="15:19">
      <c r="O409" s="86" t="e">
        <v>#N/A</v>
      </c>
      <c r="P409" s="86" t="e">
        <v>#N/A</v>
      </c>
      <c r="Q409" s="85" t="e">
        <v>#N/A</v>
      </c>
      <c r="R409" s="85" t="e">
        <v>#N/A</v>
      </c>
      <c r="S409" s="85" t="e">
        <v>#N/A</v>
      </c>
    </row>
    <row r="410" spans="15:19">
      <c r="O410" s="86" t="e">
        <v>#N/A</v>
      </c>
      <c r="P410" s="86" t="e">
        <v>#N/A</v>
      </c>
      <c r="Q410" s="85" t="e">
        <v>#N/A</v>
      </c>
      <c r="R410" s="85" t="e">
        <v>#N/A</v>
      </c>
      <c r="S410" s="85" t="e">
        <v>#N/A</v>
      </c>
    </row>
    <row r="411" spans="15:19">
      <c r="O411" s="86" t="e">
        <v>#N/A</v>
      </c>
      <c r="P411" s="86" t="e">
        <v>#N/A</v>
      </c>
      <c r="Q411" s="85" t="e">
        <v>#N/A</v>
      </c>
      <c r="R411" s="85" t="e">
        <v>#N/A</v>
      </c>
      <c r="S411" s="85" t="e">
        <v>#N/A</v>
      </c>
    </row>
    <row r="412" spans="15:19">
      <c r="O412" s="86" t="e">
        <v>#N/A</v>
      </c>
      <c r="P412" s="86" t="e">
        <v>#N/A</v>
      </c>
      <c r="Q412" s="85" t="e">
        <v>#N/A</v>
      </c>
      <c r="R412" s="85" t="e">
        <v>#N/A</v>
      </c>
      <c r="S412" s="85" t="e">
        <v>#N/A</v>
      </c>
    </row>
    <row r="413" spans="15:19">
      <c r="O413" s="86" t="e">
        <v>#N/A</v>
      </c>
      <c r="P413" s="86" t="e">
        <v>#N/A</v>
      </c>
      <c r="Q413" s="85" t="e">
        <v>#N/A</v>
      </c>
      <c r="R413" s="85" t="e">
        <v>#N/A</v>
      </c>
      <c r="S413" s="85" t="e">
        <v>#N/A</v>
      </c>
    </row>
    <row r="414" spans="15:19">
      <c r="O414" s="86" t="e">
        <v>#N/A</v>
      </c>
      <c r="P414" s="86" t="e">
        <v>#N/A</v>
      </c>
      <c r="Q414" s="85" t="e">
        <v>#N/A</v>
      </c>
      <c r="R414" s="85" t="e">
        <v>#N/A</v>
      </c>
      <c r="S414" s="85" t="e">
        <v>#N/A</v>
      </c>
    </row>
    <row r="415" spans="15:19">
      <c r="O415" s="86" t="e">
        <v>#N/A</v>
      </c>
      <c r="P415" s="86" t="e">
        <v>#N/A</v>
      </c>
      <c r="Q415" s="85" t="e">
        <v>#N/A</v>
      </c>
      <c r="R415" s="85" t="e">
        <v>#N/A</v>
      </c>
      <c r="S415" s="85" t="e">
        <v>#N/A</v>
      </c>
    </row>
    <row r="416" spans="15:19">
      <c r="O416" s="86" t="e">
        <v>#N/A</v>
      </c>
      <c r="P416" s="86" t="e">
        <v>#N/A</v>
      </c>
      <c r="Q416" s="85" t="e">
        <v>#N/A</v>
      </c>
      <c r="R416" s="85" t="e">
        <v>#N/A</v>
      </c>
      <c r="S416" s="85" t="e">
        <v>#N/A</v>
      </c>
    </row>
    <row r="417" spans="15:19">
      <c r="O417" s="86" t="e">
        <v>#N/A</v>
      </c>
      <c r="P417" s="86" t="e">
        <v>#N/A</v>
      </c>
      <c r="Q417" s="85" t="e">
        <v>#N/A</v>
      </c>
      <c r="R417" s="85" t="e">
        <v>#N/A</v>
      </c>
      <c r="S417" s="85" t="e">
        <v>#N/A</v>
      </c>
    </row>
    <row r="418" spans="15:19">
      <c r="O418" s="86" t="e">
        <v>#N/A</v>
      </c>
      <c r="P418" s="86" t="e">
        <v>#N/A</v>
      </c>
      <c r="Q418" s="85" t="e">
        <v>#N/A</v>
      </c>
      <c r="R418" s="85" t="e">
        <v>#N/A</v>
      </c>
      <c r="S418" s="85" t="e">
        <v>#N/A</v>
      </c>
    </row>
    <row r="419" spans="15:19">
      <c r="O419" s="86" t="e">
        <v>#N/A</v>
      </c>
      <c r="P419" s="86" t="e">
        <v>#N/A</v>
      </c>
      <c r="Q419" s="85" t="e">
        <v>#N/A</v>
      </c>
      <c r="R419" s="85" t="e">
        <v>#N/A</v>
      </c>
      <c r="S419" s="85" t="e">
        <v>#N/A</v>
      </c>
    </row>
    <row r="420" spans="15:19">
      <c r="O420" s="86" t="e">
        <v>#N/A</v>
      </c>
      <c r="P420" s="86" t="e">
        <v>#N/A</v>
      </c>
      <c r="Q420" s="85" t="e">
        <v>#N/A</v>
      </c>
      <c r="R420" s="85" t="e">
        <v>#N/A</v>
      </c>
      <c r="S420" s="85" t="e">
        <v>#N/A</v>
      </c>
    </row>
    <row r="421" spans="15:19">
      <c r="O421" s="86" t="e">
        <v>#N/A</v>
      </c>
      <c r="P421" s="86" t="e">
        <v>#N/A</v>
      </c>
      <c r="Q421" s="85" t="e">
        <v>#N/A</v>
      </c>
      <c r="R421" s="85" t="e">
        <v>#N/A</v>
      </c>
      <c r="S421" s="85" t="e">
        <v>#N/A</v>
      </c>
    </row>
    <row r="422" spans="15:19">
      <c r="O422" s="86" t="e">
        <v>#N/A</v>
      </c>
      <c r="P422" s="86" t="e">
        <v>#N/A</v>
      </c>
      <c r="Q422" s="85" t="e">
        <v>#N/A</v>
      </c>
      <c r="R422" s="85" t="e">
        <v>#N/A</v>
      </c>
      <c r="S422" s="85" t="e">
        <v>#N/A</v>
      </c>
    </row>
    <row r="423" spans="15:19">
      <c r="O423" s="86" t="e">
        <v>#N/A</v>
      </c>
      <c r="P423" s="86" t="e">
        <v>#N/A</v>
      </c>
      <c r="Q423" s="85" t="e">
        <v>#N/A</v>
      </c>
      <c r="R423" s="85" t="e">
        <v>#N/A</v>
      </c>
      <c r="S423" s="85" t="e">
        <v>#N/A</v>
      </c>
    </row>
    <row r="424" spans="15:19">
      <c r="O424" s="86" t="e">
        <v>#N/A</v>
      </c>
      <c r="P424" s="86" t="e">
        <v>#N/A</v>
      </c>
      <c r="Q424" s="85" t="e">
        <v>#N/A</v>
      </c>
      <c r="R424" s="85" t="e">
        <v>#N/A</v>
      </c>
      <c r="S424" s="85" t="e">
        <v>#N/A</v>
      </c>
    </row>
    <row r="425" spans="15:19">
      <c r="O425" s="86" t="e">
        <v>#N/A</v>
      </c>
      <c r="P425" s="86" t="e">
        <v>#N/A</v>
      </c>
      <c r="Q425" s="85" t="e">
        <v>#N/A</v>
      </c>
      <c r="R425" s="85" t="e">
        <v>#N/A</v>
      </c>
      <c r="S425" s="85" t="e">
        <v>#N/A</v>
      </c>
    </row>
    <row r="426" spans="15:19">
      <c r="O426" s="86" t="e">
        <v>#N/A</v>
      </c>
      <c r="P426" s="86" t="e">
        <v>#N/A</v>
      </c>
      <c r="Q426" s="85" t="e">
        <v>#N/A</v>
      </c>
      <c r="R426" s="85" t="e">
        <v>#N/A</v>
      </c>
      <c r="S426" s="85" t="e">
        <v>#N/A</v>
      </c>
    </row>
    <row r="427" spans="15:19">
      <c r="O427" s="86" t="e">
        <v>#N/A</v>
      </c>
      <c r="P427" s="86" t="e">
        <v>#N/A</v>
      </c>
      <c r="Q427" s="85" t="e">
        <v>#N/A</v>
      </c>
      <c r="R427" s="85" t="e">
        <v>#N/A</v>
      </c>
      <c r="S427" s="85" t="e">
        <v>#N/A</v>
      </c>
    </row>
    <row r="428" spans="15:19">
      <c r="O428" s="86" t="e">
        <v>#N/A</v>
      </c>
      <c r="P428" s="86" t="e">
        <v>#N/A</v>
      </c>
      <c r="Q428" s="85" t="e">
        <v>#N/A</v>
      </c>
      <c r="R428" s="85" t="e">
        <v>#N/A</v>
      </c>
      <c r="S428" s="85" t="e">
        <v>#N/A</v>
      </c>
    </row>
    <row r="429" spans="15:19">
      <c r="O429" s="86" t="e">
        <v>#N/A</v>
      </c>
      <c r="P429" s="86" t="e">
        <v>#N/A</v>
      </c>
      <c r="Q429" s="85" t="e">
        <v>#N/A</v>
      </c>
      <c r="R429" s="85" t="e">
        <v>#N/A</v>
      </c>
      <c r="S429" s="85" t="e">
        <v>#N/A</v>
      </c>
    </row>
    <row r="430" spans="15:19">
      <c r="O430" s="86" t="e">
        <v>#N/A</v>
      </c>
      <c r="P430" s="86" t="e">
        <v>#N/A</v>
      </c>
      <c r="Q430" s="85" t="e">
        <v>#N/A</v>
      </c>
      <c r="R430" s="85" t="e">
        <v>#N/A</v>
      </c>
      <c r="S430" s="85" t="e">
        <v>#N/A</v>
      </c>
    </row>
    <row r="431" spans="15:19">
      <c r="O431" s="86" t="e">
        <v>#N/A</v>
      </c>
      <c r="P431" s="86" t="e">
        <v>#N/A</v>
      </c>
      <c r="Q431" s="85" t="e">
        <v>#N/A</v>
      </c>
      <c r="R431" s="85" t="e">
        <v>#N/A</v>
      </c>
      <c r="S431" s="85" t="e">
        <v>#N/A</v>
      </c>
    </row>
    <row r="432" spans="15:19">
      <c r="O432" s="86" t="e">
        <v>#N/A</v>
      </c>
      <c r="P432" s="86" t="e">
        <v>#N/A</v>
      </c>
      <c r="Q432" s="85" t="e">
        <v>#N/A</v>
      </c>
      <c r="R432" s="85" t="e">
        <v>#N/A</v>
      </c>
      <c r="S432" s="85" t="e">
        <v>#N/A</v>
      </c>
    </row>
    <row r="433" spans="15:19">
      <c r="O433" s="86" t="e">
        <v>#N/A</v>
      </c>
      <c r="P433" s="86" t="e">
        <v>#N/A</v>
      </c>
      <c r="Q433" s="85" t="e">
        <v>#N/A</v>
      </c>
      <c r="R433" s="85" t="e">
        <v>#N/A</v>
      </c>
      <c r="S433" s="85" t="e">
        <v>#N/A</v>
      </c>
    </row>
    <row r="434" spans="15:19">
      <c r="O434" s="86" t="e">
        <v>#N/A</v>
      </c>
      <c r="P434" s="86" t="e">
        <v>#N/A</v>
      </c>
      <c r="Q434" s="85" t="e">
        <v>#N/A</v>
      </c>
      <c r="R434" s="85" t="e">
        <v>#N/A</v>
      </c>
      <c r="S434" s="85" t="e">
        <v>#N/A</v>
      </c>
    </row>
    <row r="435" spans="15:19">
      <c r="O435" s="86" t="e">
        <v>#N/A</v>
      </c>
      <c r="P435" s="86" t="e">
        <v>#N/A</v>
      </c>
      <c r="Q435" s="85" t="e">
        <v>#N/A</v>
      </c>
      <c r="R435" s="85" t="e">
        <v>#N/A</v>
      </c>
      <c r="S435" s="85" t="e">
        <v>#N/A</v>
      </c>
    </row>
    <row r="436" spans="15:19">
      <c r="O436" s="86" t="e">
        <v>#N/A</v>
      </c>
      <c r="P436" s="86" t="e">
        <v>#N/A</v>
      </c>
      <c r="Q436" s="85" t="e">
        <v>#N/A</v>
      </c>
      <c r="R436" s="85" t="e">
        <v>#N/A</v>
      </c>
      <c r="S436" s="85" t="e">
        <v>#N/A</v>
      </c>
    </row>
    <row r="437" spans="15:19">
      <c r="O437" s="86" t="e">
        <v>#N/A</v>
      </c>
      <c r="P437" s="86" t="e">
        <v>#N/A</v>
      </c>
      <c r="Q437" s="85" t="e">
        <v>#N/A</v>
      </c>
      <c r="R437" s="85" t="e">
        <v>#N/A</v>
      </c>
      <c r="S437" s="85" t="e">
        <v>#N/A</v>
      </c>
    </row>
    <row r="438" spans="15:19">
      <c r="O438" s="86" t="e">
        <v>#N/A</v>
      </c>
      <c r="P438" s="86" t="e">
        <v>#N/A</v>
      </c>
      <c r="Q438" s="85" t="e">
        <v>#N/A</v>
      </c>
      <c r="R438" s="85" t="e">
        <v>#N/A</v>
      </c>
      <c r="S438" s="85" t="e">
        <v>#N/A</v>
      </c>
    </row>
    <row r="439" spans="15:19">
      <c r="O439" s="86" t="e">
        <v>#N/A</v>
      </c>
      <c r="P439" s="86" t="e">
        <v>#N/A</v>
      </c>
      <c r="Q439" s="85" t="e">
        <v>#N/A</v>
      </c>
      <c r="R439" s="85" t="e">
        <v>#N/A</v>
      </c>
      <c r="S439" s="85" t="e">
        <v>#N/A</v>
      </c>
    </row>
    <row r="440" spans="15:19">
      <c r="O440" s="86" t="e">
        <v>#N/A</v>
      </c>
      <c r="P440" s="86" t="e">
        <v>#N/A</v>
      </c>
      <c r="Q440" s="85" t="e">
        <v>#N/A</v>
      </c>
      <c r="R440" s="85" t="e">
        <v>#N/A</v>
      </c>
      <c r="S440" s="85" t="e">
        <v>#N/A</v>
      </c>
    </row>
    <row r="441" spans="15:19">
      <c r="O441" s="86" t="e">
        <v>#N/A</v>
      </c>
      <c r="P441" s="86" t="e">
        <v>#N/A</v>
      </c>
      <c r="Q441" s="85" t="e">
        <v>#N/A</v>
      </c>
      <c r="R441" s="85" t="e">
        <v>#N/A</v>
      </c>
      <c r="S441" s="85" t="e">
        <v>#N/A</v>
      </c>
    </row>
    <row r="442" spans="15:19">
      <c r="O442" s="86" t="e">
        <v>#N/A</v>
      </c>
      <c r="P442" s="86" t="e">
        <v>#N/A</v>
      </c>
      <c r="Q442" s="85" t="e">
        <v>#N/A</v>
      </c>
      <c r="R442" s="85" t="e">
        <v>#N/A</v>
      </c>
      <c r="S442" s="85" t="e">
        <v>#N/A</v>
      </c>
    </row>
    <row r="443" spans="15:19">
      <c r="O443" s="86" t="e">
        <v>#N/A</v>
      </c>
      <c r="P443" s="86" t="e">
        <v>#N/A</v>
      </c>
      <c r="Q443" s="85" t="e">
        <v>#N/A</v>
      </c>
      <c r="R443" s="85" t="e">
        <v>#N/A</v>
      </c>
      <c r="S443" s="85" t="e">
        <v>#N/A</v>
      </c>
    </row>
    <row r="444" spans="15:19">
      <c r="O444" s="86" t="e">
        <v>#N/A</v>
      </c>
      <c r="P444" s="86" t="e">
        <v>#N/A</v>
      </c>
      <c r="Q444" s="85" t="e">
        <v>#N/A</v>
      </c>
      <c r="R444" s="85" t="e">
        <v>#N/A</v>
      </c>
      <c r="S444" s="85" t="e">
        <v>#N/A</v>
      </c>
    </row>
    <row r="445" spans="15:19">
      <c r="O445" s="86" t="e">
        <v>#N/A</v>
      </c>
      <c r="P445" s="86" t="e">
        <v>#N/A</v>
      </c>
      <c r="Q445" s="85" t="e">
        <v>#N/A</v>
      </c>
      <c r="R445" s="85" t="e">
        <v>#N/A</v>
      </c>
      <c r="S445" s="85" t="e">
        <v>#N/A</v>
      </c>
    </row>
    <row r="446" spans="15:19">
      <c r="O446" s="86" t="e">
        <v>#N/A</v>
      </c>
      <c r="P446" s="86" t="e">
        <v>#N/A</v>
      </c>
      <c r="Q446" s="85" t="e">
        <v>#N/A</v>
      </c>
      <c r="R446" s="85" t="e">
        <v>#N/A</v>
      </c>
      <c r="S446" s="85" t="e">
        <v>#N/A</v>
      </c>
    </row>
    <row r="447" spans="15:19">
      <c r="O447" s="86" t="e">
        <v>#N/A</v>
      </c>
      <c r="P447" s="86" t="e">
        <v>#N/A</v>
      </c>
      <c r="Q447" s="85" t="e">
        <v>#N/A</v>
      </c>
      <c r="R447" s="85" t="e">
        <v>#N/A</v>
      </c>
      <c r="S447" s="85" t="e">
        <v>#N/A</v>
      </c>
    </row>
    <row r="448" spans="15:19">
      <c r="O448" s="86" t="e">
        <v>#N/A</v>
      </c>
      <c r="P448" s="86" t="e">
        <v>#N/A</v>
      </c>
      <c r="Q448" s="85" t="e">
        <v>#N/A</v>
      </c>
      <c r="R448" s="85" t="e">
        <v>#N/A</v>
      </c>
      <c r="S448" s="85" t="e">
        <v>#N/A</v>
      </c>
    </row>
    <row r="449" spans="15:19">
      <c r="O449" s="86" t="e">
        <v>#N/A</v>
      </c>
      <c r="P449" s="86" t="e">
        <v>#N/A</v>
      </c>
      <c r="Q449" s="85" t="e">
        <v>#N/A</v>
      </c>
      <c r="R449" s="85" t="e">
        <v>#N/A</v>
      </c>
      <c r="S449" s="85" t="e">
        <v>#N/A</v>
      </c>
    </row>
    <row r="450" spans="15:19">
      <c r="O450" s="86" t="e">
        <v>#N/A</v>
      </c>
      <c r="P450" s="86" t="e">
        <v>#N/A</v>
      </c>
      <c r="Q450" s="85" t="e">
        <v>#N/A</v>
      </c>
      <c r="R450" s="85" t="e">
        <v>#N/A</v>
      </c>
      <c r="S450" s="85" t="e">
        <v>#N/A</v>
      </c>
    </row>
    <row r="451" spans="15:19">
      <c r="O451" s="86" t="e">
        <v>#N/A</v>
      </c>
      <c r="P451" s="86" t="e">
        <v>#N/A</v>
      </c>
      <c r="Q451" s="85" t="e">
        <v>#N/A</v>
      </c>
      <c r="R451" s="85" t="e">
        <v>#N/A</v>
      </c>
      <c r="S451" s="85" t="e">
        <v>#N/A</v>
      </c>
    </row>
    <row r="452" spans="15:19">
      <c r="O452" s="86" t="e">
        <v>#N/A</v>
      </c>
      <c r="P452" s="86" t="e">
        <v>#N/A</v>
      </c>
      <c r="Q452" s="85" t="e">
        <v>#N/A</v>
      </c>
      <c r="R452" s="85" t="e">
        <v>#N/A</v>
      </c>
      <c r="S452" s="85" t="e">
        <v>#N/A</v>
      </c>
    </row>
    <row r="453" spans="15:19">
      <c r="O453" s="86" t="e">
        <v>#N/A</v>
      </c>
      <c r="P453" s="86" t="e">
        <v>#N/A</v>
      </c>
      <c r="Q453" s="85" t="e">
        <v>#N/A</v>
      </c>
      <c r="R453" s="85" t="e">
        <v>#N/A</v>
      </c>
      <c r="S453" s="85" t="e">
        <v>#N/A</v>
      </c>
    </row>
    <row r="454" spans="15:19">
      <c r="O454" s="86" t="e">
        <v>#N/A</v>
      </c>
      <c r="P454" s="86" t="e">
        <v>#N/A</v>
      </c>
      <c r="Q454" s="85" t="e">
        <v>#N/A</v>
      </c>
      <c r="R454" s="85" t="e">
        <v>#N/A</v>
      </c>
      <c r="S454" s="85" t="e">
        <v>#N/A</v>
      </c>
    </row>
    <row r="455" spans="15:19">
      <c r="O455" s="86" t="e">
        <v>#N/A</v>
      </c>
      <c r="P455" s="86" t="e">
        <v>#N/A</v>
      </c>
      <c r="Q455" s="85" t="e">
        <v>#N/A</v>
      </c>
      <c r="R455" s="85" t="e">
        <v>#N/A</v>
      </c>
      <c r="S455" s="85" t="e">
        <v>#N/A</v>
      </c>
    </row>
    <row r="456" spans="15:19">
      <c r="O456" s="86" t="e">
        <v>#N/A</v>
      </c>
      <c r="P456" s="86" t="e">
        <v>#N/A</v>
      </c>
      <c r="Q456" s="85" t="e">
        <v>#N/A</v>
      </c>
      <c r="R456" s="85" t="e">
        <v>#N/A</v>
      </c>
      <c r="S456" s="85" t="e">
        <v>#N/A</v>
      </c>
    </row>
    <row r="457" spans="15:19">
      <c r="O457" s="86" t="e">
        <v>#N/A</v>
      </c>
      <c r="P457" s="86" t="e">
        <v>#N/A</v>
      </c>
      <c r="Q457" s="85" t="e">
        <v>#N/A</v>
      </c>
      <c r="R457" s="85" t="e">
        <v>#N/A</v>
      </c>
      <c r="S457" s="85" t="e">
        <v>#N/A</v>
      </c>
    </row>
    <row r="458" spans="15:19">
      <c r="O458" s="86" t="e">
        <v>#N/A</v>
      </c>
      <c r="P458" s="86" t="e">
        <v>#N/A</v>
      </c>
      <c r="Q458" s="85" t="e">
        <v>#N/A</v>
      </c>
      <c r="R458" s="85" t="e">
        <v>#N/A</v>
      </c>
      <c r="S458" s="85" t="e">
        <v>#N/A</v>
      </c>
    </row>
    <row r="459" spans="15:19">
      <c r="O459" s="86" t="e">
        <v>#N/A</v>
      </c>
      <c r="P459" s="86" t="e">
        <v>#N/A</v>
      </c>
      <c r="Q459" s="85" t="e">
        <v>#N/A</v>
      </c>
      <c r="R459" s="85" t="e">
        <v>#N/A</v>
      </c>
      <c r="S459" s="85" t="e">
        <v>#N/A</v>
      </c>
    </row>
    <row r="460" spans="15:19">
      <c r="O460" s="86" t="e">
        <v>#N/A</v>
      </c>
      <c r="P460" s="86" t="e">
        <v>#N/A</v>
      </c>
      <c r="Q460" s="85" t="e">
        <v>#N/A</v>
      </c>
      <c r="R460" s="85" t="e">
        <v>#N/A</v>
      </c>
      <c r="S460" s="85" t="e">
        <v>#N/A</v>
      </c>
    </row>
    <row r="461" spans="15:19">
      <c r="O461" s="86" t="e">
        <v>#N/A</v>
      </c>
      <c r="P461" s="86" t="e">
        <v>#N/A</v>
      </c>
      <c r="Q461" s="85" t="e">
        <v>#N/A</v>
      </c>
      <c r="R461" s="85" t="e">
        <v>#N/A</v>
      </c>
      <c r="S461" s="85" t="e">
        <v>#N/A</v>
      </c>
    </row>
    <row r="462" spans="15:19">
      <c r="O462" s="86" t="e">
        <v>#N/A</v>
      </c>
      <c r="P462" s="86" t="e">
        <v>#N/A</v>
      </c>
      <c r="Q462" s="85" t="e">
        <v>#N/A</v>
      </c>
      <c r="R462" s="85" t="e">
        <v>#N/A</v>
      </c>
      <c r="S462" s="85" t="e">
        <v>#N/A</v>
      </c>
    </row>
    <row r="463" spans="15:19">
      <c r="O463" s="86" t="e">
        <v>#N/A</v>
      </c>
      <c r="P463" s="86" t="e">
        <v>#N/A</v>
      </c>
      <c r="Q463" s="85" t="e">
        <v>#N/A</v>
      </c>
      <c r="R463" s="85" t="e">
        <v>#N/A</v>
      </c>
      <c r="S463" s="85" t="e">
        <v>#N/A</v>
      </c>
    </row>
    <row r="464" spans="15:19">
      <c r="O464" s="86" t="e">
        <v>#N/A</v>
      </c>
      <c r="P464" s="86" t="e">
        <v>#N/A</v>
      </c>
      <c r="Q464" s="85" t="e">
        <v>#N/A</v>
      </c>
      <c r="R464" s="85" t="e">
        <v>#N/A</v>
      </c>
      <c r="S464" s="85" t="e">
        <v>#N/A</v>
      </c>
    </row>
    <row r="465" spans="15:19">
      <c r="O465" s="86" t="e">
        <v>#N/A</v>
      </c>
      <c r="P465" s="86" t="e">
        <v>#N/A</v>
      </c>
      <c r="Q465" s="85" t="e">
        <v>#N/A</v>
      </c>
      <c r="R465" s="85" t="e">
        <v>#N/A</v>
      </c>
      <c r="S465" s="85" t="e">
        <v>#N/A</v>
      </c>
    </row>
    <row r="466" spans="15:19">
      <c r="O466" s="86" t="e">
        <v>#N/A</v>
      </c>
      <c r="P466" s="86" t="e">
        <v>#N/A</v>
      </c>
      <c r="Q466" s="85" t="e">
        <v>#N/A</v>
      </c>
      <c r="R466" s="85" t="e">
        <v>#N/A</v>
      </c>
      <c r="S466" s="85" t="e">
        <v>#N/A</v>
      </c>
    </row>
    <row r="467" spans="15:19">
      <c r="O467" s="86" t="e">
        <v>#N/A</v>
      </c>
      <c r="P467" s="86" t="e">
        <v>#N/A</v>
      </c>
      <c r="Q467" s="85" t="e">
        <v>#N/A</v>
      </c>
      <c r="R467" s="85" t="e">
        <v>#N/A</v>
      </c>
      <c r="S467" s="85" t="e">
        <v>#N/A</v>
      </c>
    </row>
    <row r="468" spans="15:19">
      <c r="O468" s="86" t="e">
        <v>#N/A</v>
      </c>
      <c r="P468" s="86" t="e">
        <v>#N/A</v>
      </c>
      <c r="Q468" s="85" t="e">
        <v>#N/A</v>
      </c>
      <c r="R468" s="85" t="e">
        <v>#N/A</v>
      </c>
      <c r="S468" s="85" t="e">
        <v>#N/A</v>
      </c>
    </row>
    <row r="469" spans="15:19">
      <c r="O469" s="86" t="e">
        <v>#N/A</v>
      </c>
      <c r="P469" s="86" t="e">
        <v>#N/A</v>
      </c>
      <c r="Q469" s="85" t="e">
        <v>#N/A</v>
      </c>
      <c r="R469" s="85" t="e">
        <v>#N/A</v>
      </c>
      <c r="S469" s="85" t="e">
        <v>#N/A</v>
      </c>
    </row>
    <row r="470" spans="15:19">
      <c r="O470" s="86" t="e">
        <v>#N/A</v>
      </c>
      <c r="P470" s="86" t="e">
        <v>#N/A</v>
      </c>
      <c r="Q470" s="85" t="e">
        <v>#N/A</v>
      </c>
      <c r="R470" s="85" t="e">
        <v>#N/A</v>
      </c>
      <c r="S470" s="85" t="e">
        <v>#N/A</v>
      </c>
    </row>
    <row r="471" spans="15:19">
      <c r="O471" s="86" t="e">
        <v>#N/A</v>
      </c>
      <c r="P471" s="86" t="e">
        <v>#N/A</v>
      </c>
      <c r="Q471" s="85" t="e">
        <v>#N/A</v>
      </c>
      <c r="R471" s="85" t="e">
        <v>#N/A</v>
      </c>
      <c r="S471" s="85" t="e">
        <v>#N/A</v>
      </c>
    </row>
    <row r="472" spans="15:19">
      <c r="O472" s="86" t="e">
        <v>#N/A</v>
      </c>
      <c r="P472" s="86" t="e">
        <v>#N/A</v>
      </c>
      <c r="Q472" s="85" t="e">
        <v>#N/A</v>
      </c>
      <c r="R472" s="85" t="e">
        <v>#N/A</v>
      </c>
      <c r="S472" s="85" t="e">
        <v>#N/A</v>
      </c>
    </row>
    <row r="473" spans="15:19">
      <c r="O473" s="86" t="e">
        <v>#N/A</v>
      </c>
      <c r="P473" s="86" t="e">
        <v>#N/A</v>
      </c>
      <c r="Q473" s="85" t="e">
        <v>#N/A</v>
      </c>
      <c r="R473" s="85" t="e">
        <v>#N/A</v>
      </c>
      <c r="S473" s="85" t="e">
        <v>#N/A</v>
      </c>
    </row>
    <row r="474" spans="15:19">
      <c r="O474" s="86" t="e">
        <v>#N/A</v>
      </c>
      <c r="P474" s="86" t="e">
        <v>#N/A</v>
      </c>
      <c r="Q474" s="85" t="e">
        <v>#N/A</v>
      </c>
      <c r="R474" s="85" t="e">
        <v>#N/A</v>
      </c>
      <c r="S474" s="85" t="e">
        <v>#N/A</v>
      </c>
    </row>
    <row r="475" spans="15:19">
      <c r="O475" s="86" t="e">
        <v>#N/A</v>
      </c>
      <c r="P475" s="86" t="e">
        <v>#N/A</v>
      </c>
      <c r="Q475" s="85" t="e">
        <v>#N/A</v>
      </c>
      <c r="R475" s="85" t="e">
        <v>#N/A</v>
      </c>
      <c r="S475" s="85" t="e">
        <v>#N/A</v>
      </c>
    </row>
    <row r="476" spans="15:19">
      <c r="O476" s="86" t="e">
        <v>#N/A</v>
      </c>
      <c r="P476" s="86" t="e">
        <v>#N/A</v>
      </c>
      <c r="Q476" s="85" t="e">
        <v>#N/A</v>
      </c>
      <c r="R476" s="85" t="e">
        <v>#N/A</v>
      </c>
      <c r="S476" s="85" t="e">
        <v>#N/A</v>
      </c>
    </row>
    <row r="477" spans="15:19">
      <c r="O477" s="86" t="e">
        <v>#N/A</v>
      </c>
      <c r="P477" s="86" t="e">
        <v>#N/A</v>
      </c>
      <c r="Q477" s="85" t="e">
        <v>#N/A</v>
      </c>
      <c r="R477" s="85" t="e">
        <v>#N/A</v>
      </c>
      <c r="S477" s="85" t="e">
        <v>#N/A</v>
      </c>
    </row>
    <row r="478" spans="15:19">
      <c r="O478" s="86" t="e">
        <v>#N/A</v>
      </c>
      <c r="P478" s="86" t="e">
        <v>#N/A</v>
      </c>
      <c r="Q478" s="85" t="e">
        <v>#N/A</v>
      </c>
      <c r="R478" s="85" t="e">
        <v>#N/A</v>
      </c>
      <c r="S478" s="85" t="e">
        <v>#N/A</v>
      </c>
    </row>
    <row r="479" spans="15:19">
      <c r="O479" s="86" t="e">
        <v>#N/A</v>
      </c>
      <c r="P479" s="86" t="e">
        <v>#N/A</v>
      </c>
      <c r="Q479" s="85" t="e">
        <v>#N/A</v>
      </c>
      <c r="R479" s="85" t="e">
        <v>#N/A</v>
      </c>
      <c r="S479" s="85" t="e">
        <v>#N/A</v>
      </c>
    </row>
    <row r="480" spans="15:19">
      <c r="O480" s="86" t="e">
        <v>#N/A</v>
      </c>
      <c r="P480" s="86" t="e">
        <v>#N/A</v>
      </c>
      <c r="Q480" s="85" t="e">
        <v>#N/A</v>
      </c>
      <c r="R480" s="85" t="e">
        <v>#N/A</v>
      </c>
      <c r="S480" s="85" t="e">
        <v>#N/A</v>
      </c>
    </row>
    <row r="481" spans="15:19">
      <c r="O481" s="86" t="e">
        <v>#N/A</v>
      </c>
      <c r="P481" s="86" t="e">
        <v>#N/A</v>
      </c>
      <c r="Q481" s="85" t="e">
        <v>#N/A</v>
      </c>
      <c r="R481" s="85" t="e">
        <v>#N/A</v>
      </c>
      <c r="S481" s="85" t="e">
        <v>#N/A</v>
      </c>
    </row>
    <row r="482" spans="15:19">
      <c r="O482" s="86" t="e">
        <v>#N/A</v>
      </c>
      <c r="P482" s="86" t="e">
        <v>#N/A</v>
      </c>
      <c r="Q482" s="85" t="e">
        <v>#N/A</v>
      </c>
      <c r="R482" s="85" t="e">
        <v>#N/A</v>
      </c>
      <c r="S482" s="85" t="e">
        <v>#N/A</v>
      </c>
    </row>
    <row r="483" spans="15:19">
      <c r="O483" s="86" t="e">
        <v>#N/A</v>
      </c>
      <c r="P483" s="86" t="e">
        <v>#N/A</v>
      </c>
      <c r="Q483" s="85" t="e">
        <v>#N/A</v>
      </c>
      <c r="R483" s="85" t="e">
        <v>#N/A</v>
      </c>
      <c r="S483" s="85" t="e">
        <v>#N/A</v>
      </c>
    </row>
    <row r="484" spans="15:19">
      <c r="O484" s="86" t="e">
        <v>#N/A</v>
      </c>
      <c r="P484" s="86" t="e">
        <v>#N/A</v>
      </c>
      <c r="Q484" s="85" t="e">
        <v>#N/A</v>
      </c>
      <c r="R484" s="85" t="e">
        <v>#N/A</v>
      </c>
      <c r="S484" s="85" t="e">
        <v>#N/A</v>
      </c>
    </row>
    <row r="485" spans="15:19">
      <c r="O485" s="86" t="e">
        <v>#N/A</v>
      </c>
      <c r="P485" s="86" t="e">
        <v>#N/A</v>
      </c>
      <c r="Q485" s="85" t="e">
        <v>#N/A</v>
      </c>
      <c r="R485" s="85" t="e">
        <v>#N/A</v>
      </c>
      <c r="S485" s="85" t="e">
        <v>#N/A</v>
      </c>
    </row>
    <row r="486" spans="15:19">
      <c r="O486" s="86" t="e">
        <v>#N/A</v>
      </c>
      <c r="P486" s="86" t="e">
        <v>#N/A</v>
      </c>
      <c r="Q486" s="85" t="e">
        <v>#N/A</v>
      </c>
      <c r="R486" s="85" t="e">
        <v>#N/A</v>
      </c>
      <c r="S486" s="85" t="e">
        <v>#N/A</v>
      </c>
    </row>
    <row r="487" spans="15:19">
      <c r="O487" s="86" t="e">
        <v>#N/A</v>
      </c>
      <c r="P487" s="86" t="e">
        <v>#N/A</v>
      </c>
      <c r="Q487" s="85" t="e">
        <v>#N/A</v>
      </c>
      <c r="R487" s="85" t="e">
        <v>#N/A</v>
      </c>
      <c r="S487" s="85" t="e">
        <v>#N/A</v>
      </c>
    </row>
    <row r="488" spans="15:19">
      <c r="O488" s="86" t="e">
        <v>#N/A</v>
      </c>
      <c r="P488" s="86" t="e">
        <v>#N/A</v>
      </c>
      <c r="Q488" s="85" t="e">
        <v>#N/A</v>
      </c>
      <c r="R488" s="85" t="e">
        <v>#N/A</v>
      </c>
      <c r="S488" s="85" t="e">
        <v>#N/A</v>
      </c>
    </row>
    <row r="489" spans="15:19">
      <c r="O489" s="86" t="e">
        <v>#N/A</v>
      </c>
      <c r="P489" s="86" t="e">
        <v>#N/A</v>
      </c>
      <c r="Q489" s="85" t="e">
        <v>#N/A</v>
      </c>
      <c r="R489" s="85" t="e">
        <v>#N/A</v>
      </c>
      <c r="S489" s="85" t="e">
        <v>#N/A</v>
      </c>
    </row>
    <row r="490" spans="15:19">
      <c r="O490" s="86" t="e">
        <v>#N/A</v>
      </c>
      <c r="P490" s="86" t="e">
        <v>#N/A</v>
      </c>
      <c r="Q490" s="85" t="e">
        <v>#N/A</v>
      </c>
      <c r="R490" s="85" t="e">
        <v>#N/A</v>
      </c>
      <c r="S490" s="85" t="e">
        <v>#N/A</v>
      </c>
    </row>
    <row r="491" spans="15:19">
      <c r="O491" s="86" t="e">
        <v>#N/A</v>
      </c>
      <c r="P491" s="86" t="e">
        <v>#N/A</v>
      </c>
      <c r="Q491" s="85" t="e">
        <v>#N/A</v>
      </c>
      <c r="R491" s="85" t="e">
        <v>#N/A</v>
      </c>
      <c r="S491" s="85" t="e">
        <v>#N/A</v>
      </c>
    </row>
    <row r="492" spans="15:19">
      <c r="O492" s="86" t="e">
        <v>#N/A</v>
      </c>
      <c r="P492" s="86" t="e">
        <v>#N/A</v>
      </c>
      <c r="Q492" s="85" t="e">
        <v>#N/A</v>
      </c>
      <c r="R492" s="85" t="e">
        <v>#N/A</v>
      </c>
      <c r="S492" s="85" t="e">
        <v>#N/A</v>
      </c>
    </row>
    <row r="493" spans="15:19">
      <c r="O493" s="86" t="e">
        <v>#N/A</v>
      </c>
      <c r="P493" s="86" t="e">
        <v>#N/A</v>
      </c>
      <c r="Q493" s="85" t="e">
        <v>#N/A</v>
      </c>
      <c r="R493" s="85" t="e">
        <v>#N/A</v>
      </c>
      <c r="S493" s="85" t="e">
        <v>#N/A</v>
      </c>
    </row>
    <row r="494" spans="15:19">
      <c r="O494" s="86" t="e">
        <v>#N/A</v>
      </c>
      <c r="P494" s="86" t="e">
        <v>#N/A</v>
      </c>
      <c r="Q494" s="85" t="e">
        <v>#N/A</v>
      </c>
      <c r="R494" s="85" t="e">
        <v>#N/A</v>
      </c>
      <c r="S494" s="85" t="e">
        <v>#N/A</v>
      </c>
    </row>
    <row r="495" spans="15:19">
      <c r="O495" s="86" t="e">
        <v>#N/A</v>
      </c>
      <c r="P495" s="86" t="e">
        <v>#N/A</v>
      </c>
      <c r="Q495" s="85" t="e">
        <v>#N/A</v>
      </c>
      <c r="R495" s="85" t="e">
        <v>#N/A</v>
      </c>
      <c r="S495" s="85" t="e">
        <v>#N/A</v>
      </c>
    </row>
    <row r="496" spans="15:19">
      <c r="O496" s="86" t="e">
        <v>#N/A</v>
      </c>
      <c r="P496" s="86" t="e">
        <v>#N/A</v>
      </c>
      <c r="Q496" s="85" t="e">
        <v>#N/A</v>
      </c>
      <c r="R496" s="85" t="e">
        <v>#N/A</v>
      </c>
      <c r="S496" s="85" t="e">
        <v>#N/A</v>
      </c>
    </row>
    <row r="497" spans="15:19">
      <c r="O497" s="86" t="e">
        <v>#N/A</v>
      </c>
      <c r="P497" s="86" t="e">
        <v>#N/A</v>
      </c>
      <c r="Q497" s="85" t="e">
        <v>#N/A</v>
      </c>
      <c r="R497" s="85" t="e">
        <v>#N/A</v>
      </c>
      <c r="S497" s="85" t="e">
        <v>#N/A</v>
      </c>
    </row>
    <row r="498" spans="15:19">
      <c r="O498" s="86" t="e">
        <v>#N/A</v>
      </c>
      <c r="P498" s="86" t="e">
        <v>#N/A</v>
      </c>
      <c r="Q498" s="85" t="e">
        <v>#N/A</v>
      </c>
      <c r="R498" s="85" t="e">
        <v>#N/A</v>
      </c>
      <c r="S498" s="85" t="e">
        <v>#N/A</v>
      </c>
    </row>
    <row r="499" spans="15:19">
      <c r="O499" s="86" t="e">
        <v>#N/A</v>
      </c>
      <c r="P499" s="86" t="e">
        <v>#N/A</v>
      </c>
      <c r="Q499" s="85" t="e">
        <v>#N/A</v>
      </c>
      <c r="R499" s="85" t="e">
        <v>#N/A</v>
      </c>
      <c r="S499" s="85" t="e">
        <v>#N/A</v>
      </c>
    </row>
    <row r="500" spans="15:19">
      <c r="O500" s="86" t="e">
        <v>#N/A</v>
      </c>
      <c r="P500" s="86" t="e">
        <v>#N/A</v>
      </c>
      <c r="Q500" s="85" t="e">
        <v>#N/A</v>
      </c>
      <c r="R500" s="85" t="e">
        <v>#N/A</v>
      </c>
      <c r="S500" s="85" t="e">
        <v>#N/A</v>
      </c>
    </row>
    <row r="501" spans="15:19">
      <c r="O501" s="86" t="e">
        <v>#N/A</v>
      </c>
      <c r="P501" s="86" t="e">
        <v>#N/A</v>
      </c>
      <c r="Q501" s="85" t="e">
        <v>#N/A</v>
      </c>
      <c r="R501" s="85" t="e">
        <v>#N/A</v>
      </c>
      <c r="S501" s="85" t="e">
        <v>#N/A</v>
      </c>
    </row>
    <row r="502" spans="15:19">
      <c r="O502" s="86" t="e">
        <v>#N/A</v>
      </c>
      <c r="P502" s="86" t="e">
        <v>#N/A</v>
      </c>
      <c r="Q502" s="85" t="e">
        <v>#N/A</v>
      </c>
      <c r="R502" s="85" t="e">
        <v>#N/A</v>
      </c>
      <c r="S502" s="85" t="e">
        <v>#N/A</v>
      </c>
    </row>
    <row r="503" spans="15:19">
      <c r="O503" s="86" t="e">
        <v>#N/A</v>
      </c>
      <c r="P503" s="86" t="e">
        <v>#N/A</v>
      </c>
      <c r="Q503" s="85" t="e">
        <v>#N/A</v>
      </c>
      <c r="R503" s="85" t="e">
        <v>#N/A</v>
      </c>
      <c r="S503" s="85" t="e">
        <v>#N/A</v>
      </c>
    </row>
    <row r="504" spans="15:19">
      <c r="O504" s="86" t="e">
        <v>#N/A</v>
      </c>
      <c r="P504" s="86" t="e">
        <v>#N/A</v>
      </c>
      <c r="Q504" s="85" t="e">
        <v>#N/A</v>
      </c>
      <c r="R504" s="85" t="e">
        <v>#N/A</v>
      </c>
      <c r="S504" s="85" t="e">
        <v>#N/A</v>
      </c>
    </row>
    <row r="505" spans="15:19">
      <c r="O505" s="86" t="e">
        <v>#N/A</v>
      </c>
      <c r="P505" s="86" t="e">
        <v>#N/A</v>
      </c>
      <c r="Q505" s="85" t="e">
        <v>#N/A</v>
      </c>
      <c r="R505" s="85" t="e">
        <v>#N/A</v>
      </c>
      <c r="S505" s="85" t="e">
        <v>#N/A</v>
      </c>
    </row>
    <row r="506" spans="15:19">
      <c r="O506" s="86" t="e">
        <v>#N/A</v>
      </c>
      <c r="P506" s="86" t="e">
        <v>#N/A</v>
      </c>
      <c r="Q506" s="85" t="e">
        <v>#N/A</v>
      </c>
      <c r="R506" s="85" t="e">
        <v>#N/A</v>
      </c>
      <c r="S506" s="85" t="e">
        <v>#N/A</v>
      </c>
    </row>
    <row r="507" spans="15:19">
      <c r="O507" s="86" t="e">
        <v>#N/A</v>
      </c>
      <c r="P507" s="86" t="e">
        <v>#N/A</v>
      </c>
      <c r="Q507" s="85" t="e">
        <v>#N/A</v>
      </c>
      <c r="R507" s="85" t="e">
        <v>#N/A</v>
      </c>
      <c r="S507" s="85" t="e">
        <v>#N/A</v>
      </c>
    </row>
    <row r="508" spans="15:19">
      <c r="O508" s="86" t="e">
        <v>#N/A</v>
      </c>
      <c r="P508" s="86" t="e">
        <v>#N/A</v>
      </c>
      <c r="Q508" s="85" t="e">
        <v>#N/A</v>
      </c>
      <c r="R508" s="85" t="e">
        <v>#N/A</v>
      </c>
      <c r="S508" s="85" t="e">
        <v>#N/A</v>
      </c>
    </row>
    <row r="509" spans="15:19">
      <c r="O509" s="86" t="e">
        <v>#N/A</v>
      </c>
      <c r="P509" s="86" t="e">
        <v>#N/A</v>
      </c>
      <c r="Q509" s="85" t="e">
        <v>#N/A</v>
      </c>
      <c r="R509" s="85" t="e">
        <v>#N/A</v>
      </c>
      <c r="S509" s="85" t="e">
        <v>#N/A</v>
      </c>
    </row>
    <row r="510" spans="15:19">
      <c r="O510" s="86" t="e">
        <v>#N/A</v>
      </c>
      <c r="P510" s="86" t="e">
        <v>#N/A</v>
      </c>
      <c r="Q510" s="85" t="e">
        <v>#N/A</v>
      </c>
      <c r="R510" s="85" t="e">
        <v>#N/A</v>
      </c>
      <c r="S510" s="85" t="e">
        <v>#N/A</v>
      </c>
    </row>
    <row r="511" spans="15:19">
      <c r="O511" s="86" t="e">
        <v>#N/A</v>
      </c>
      <c r="P511" s="86" t="e">
        <v>#N/A</v>
      </c>
      <c r="Q511" s="85" t="e">
        <v>#N/A</v>
      </c>
      <c r="R511" s="85" t="e">
        <v>#N/A</v>
      </c>
      <c r="S511" s="85" t="e">
        <v>#N/A</v>
      </c>
    </row>
    <row r="512" spans="15:19">
      <c r="O512" s="86" t="e">
        <v>#N/A</v>
      </c>
      <c r="P512" s="86" t="e">
        <v>#N/A</v>
      </c>
      <c r="Q512" s="85" t="e">
        <v>#N/A</v>
      </c>
      <c r="R512" s="85" t="e">
        <v>#N/A</v>
      </c>
      <c r="S512" s="85" t="e">
        <v>#N/A</v>
      </c>
    </row>
    <row r="513" spans="15:19">
      <c r="O513" s="86" t="e">
        <v>#N/A</v>
      </c>
      <c r="P513" s="86" t="e">
        <v>#N/A</v>
      </c>
      <c r="Q513" s="85" t="e">
        <v>#N/A</v>
      </c>
      <c r="R513" s="85" t="e">
        <v>#N/A</v>
      </c>
      <c r="S513" s="85" t="e">
        <v>#N/A</v>
      </c>
    </row>
    <row r="514" spans="15:19">
      <c r="O514" s="86" t="e">
        <v>#N/A</v>
      </c>
      <c r="P514" s="86" t="e">
        <v>#N/A</v>
      </c>
      <c r="Q514" s="85" t="e">
        <v>#N/A</v>
      </c>
      <c r="R514" s="85" t="e">
        <v>#N/A</v>
      </c>
      <c r="S514" s="85" t="e">
        <v>#N/A</v>
      </c>
    </row>
    <row r="515" spans="15:19">
      <c r="O515" s="86" t="e">
        <v>#N/A</v>
      </c>
      <c r="P515" s="86" t="e">
        <v>#N/A</v>
      </c>
      <c r="Q515" s="85" t="e">
        <v>#N/A</v>
      </c>
      <c r="R515" s="85" t="e">
        <v>#N/A</v>
      </c>
      <c r="S515" s="85" t="e">
        <v>#N/A</v>
      </c>
    </row>
    <row r="516" spans="15:19">
      <c r="O516" s="86" t="e">
        <v>#N/A</v>
      </c>
      <c r="P516" s="86" t="e">
        <v>#N/A</v>
      </c>
      <c r="Q516" s="85" t="e">
        <v>#N/A</v>
      </c>
      <c r="R516" s="85" t="e">
        <v>#N/A</v>
      </c>
      <c r="S516" s="85" t="e">
        <v>#N/A</v>
      </c>
    </row>
    <row r="517" spans="15:19">
      <c r="O517" s="86" t="e">
        <v>#N/A</v>
      </c>
      <c r="P517" s="86" t="e">
        <v>#N/A</v>
      </c>
      <c r="Q517" s="85" t="e">
        <v>#N/A</v>
      </c>
      <c r="R517" s="85" t="e">
        <v>#N/A</v>
      </c>
      <c r="S517" s="85" t="e">
        <v>#N/A</v>
      </c>
    </row>
    <row r="518" spans="15:19">
      <c r="O518" s="86" t="e">
        <v>#N/A</v>
      </c>
      <c r="P518" s="86" t="e">
        <v>#N/A</v>
      </c>
      <c r="Q518" s="85" t="e">
        <v>#N/A</v>
      </c>
      <c r="R518" s="85" t="e">
        <v>#N/A</v>
      </c>
      <c r="S518" s="85" t="e">
        <v>#N/A</v>
      </c>
    </row>
    <row r="519" spans="15:19">
      <c r="O519" s="86" t="e">
        <v>#N/A</v>
      </c>
      <c r="P519" s="86" t="e">
        <v>#N/A</v>
      </c>
      <c r="Q519" s="85" t="e">
        <v>#N/A</v>
      </c>
      <c r="R519" s="85" t="e">
        <v>#N/A</v>
      </c>
      <c r="S519" s="85" t="e">
        <v>#N/A</v>
      </c>
    </row>
    <row r="520" spans="15:19">
      <c r="O520" s="86" t="e">
        <v>#N/A</v>
      </c>
      <c r="P520" s="86" t="e">
        <v>#N/A</v>
      </c>
      <c r="Q520" s="85" t="e">
        <v>#N/A</v>
      </c>
      <c r="R520" s="85" t="e">
        <v>#N/A</v>
      </c>
      <c r="S520" s="85" t="e">
        <v>#N/A</v>
      </c>
    </row>
    <row r="521" spans="15:19">
      <c r="O521" s="86" t="e">
        <v>#N/A</v>
      </c>
      <c r="P521" s="86" t="e">
        <v>#N/A</v>
      </c>
      <c r="Q521" s="85" t="e">
        <v>#N/A</v>
      </c>
      <c r="R521" s="85" t="e">
        <v>#N/A</v>
      </c>
      <c r="S521" s="85" t="e">
        <v>#N/A</v>
      </c>
    </row>
    <row r="522" spans="15:19">
      <c r="O522" s="86" t="e">
        <v>#N/A</v>
      </c>
      <c r="P522" s="86" t="e">
        <v>#N/A</v>
      </c>
      <c r="Q522" s="85" t="e">
        <v>#N/A</v>
      </c>
      <c r="R522" s="85" t="e">
        <v>#N/A</v>
      </c>
      <c r="S522" s="85" t="e">
        <v>#N/A</v>
      </c>
    </row>
    <row r="523" spans="15:19">
      <c r="O523" s="86" t="e">
        <v>#N/A</v>
      </c>
      <c r="P523" s="86" t="e">
        <v>#N/A</v>
      </c>
      <c r="Q523" s="85" t="e">
        <v>#N/A</v>
      </c>
      <c r="R523" s="85" t="e">
        <v>#N/A</v>
      </c>
      <c r="S523" s="85" t="e">
        <v>#N/A</v>
      </c>
    </row>
    <row r="524" spans="15:19">
      <c r="O524" s="86" t="e">
        <v>#N/A</v>
      </c>
      <c r="P524" s="86" t="e">
        <v>#N/A</v>
      </c>
      <c r="Q524" s="85" t="e">
        <v>#N/A</v>
      </c>
      <c r="R524" s="85" t="e">
        <v>#N/A</v>
      </c>
      <c r="S524" s="85" t="e">
        <v>#N/A</v>
      </c>
    </row>
    <row r="525" spans="15:19">
      <c r="O525" s="86" t="e">
        <v>#N/A</v>
      </c>
      <c r="P525" s="86" t="e">
        <v>#N/A</v>
      </c>
      <c r="Q525" s="85" t="e">
        <v>#N/A</v>
      </c>
      <c r="R525" s="85" t="e">
        <v>#N/A</v>
      </c>
      <c r="S525" s="85" t="e">
        <v>#N/A</v>
      </c>
    </row>
    <row r="526" spans="15:19">
      <c r="O526" s="86" t="e">
        <v>#N/A</v>
      </c>
      <c r="P526" s="86" t="e">
        <v>#N/A</v>
      </c>
      <c r="Q526" s="85" t="e">
        <v>#N/A</v>
      </c>
      <c r="R526" s="85" t="e">
        <v>#N/A</v>
      </c>
      <c r="S526" s="85" t="e">
        <v>#N/A</v>
      </c>
    </row>
    <row r="527" spans="15:19">
      <c r="O527" s="86" t="e">
        <v>#N/A</v>
      </c>
      <c r="P527" s="86" t="e">
        <v>#N/A</v>
      </c>
      <c r="Q527" s="85" t="e">
        <v>#N/A</v>
      </c>
      <c r="R527" s="85" t="e">
        <v>#N/A</v>
      </c>
      <c r="S527" s="85" t="e">
        <v>#N/A</v>
      </c>
    </row>
    <row r="528" spans="15:19">
      <c r="O528" s="86" t="e">
        <v>#N/A</v>
      </c>
      <c r="P528" s="86" t="e">
        <v>#N/A</v>
      </c>
      <c r="Q528" s="85" t="e">
        <v>#N/A</v>
      </c>
      <c r="R528" s="85" t="e">
        <v>#N/A</v>
      </c>
      <c r="S528" s="85" t="e">
        <v>#N/A</v>
      </c>
    </row>
    <row r="529" spans="15:19">
      <c r="O529" s="86" t="e">
        <v>#N/A</v>
      </c>
      <c r="P529" s="86" t="e">
        <v>#N/A</v>
      </c>
      <c r="Q529" s="85" t="e">
        <v>#N/A</v>
      </c>
      <c r="R529" s="85" t="e">
        <v>#N/A</v>
      </c>
      <c r="S529" s="85" t="e">
        <v>#N/A</v>
      </c>
    </row>
    <row r="530" spans="15:19">
      <c r="O530" s="86" t="e">
        <v>#N/A</v>
      </c>
      <c r="P530" s="86" t="e">
        <v>#N/A</v>
      </c>
      <c r="Q530" s="85" t="e">
        <v>#N/A</v>
      </c>
      <c r="R530" s="85" t="e">
        <v>#N/A</v>
      </c>
      <c r="S530" s="85" t="e">
        <v>#N/A</v>
      </c>
    </row>
    <row r="531" spans="15:19">
      <c r="O531" s="86" t="e">
        <v>#N/A</v>
      </c>
      <c r="P531" s="86" t="e">
        <v>#N/A</v>
      </c>
      <c r="Q531" s="85" t="e">
        <v>#N/A</v>
      </c>
      <c r="R531" s="85" t="e">
        <v>#N/A</v>
      </c>
      <c r="S531" s="85" t="e">
        <v>#N/A</v>
      </c>
    </row>
    <row r="532" spans="15:19">
      <c r="O532" s="86" t="e">
        <v>#N/A</v>
      </c>
      <c r="P532" s="86" t="e">
        <v>#N/A</v>
      </c>
      <c r="Q532" s="85" t="e">
        <v>#N/A</v>
      </c>
      <c r="R532" s="85" t="e">
        <v>#N/A</v>
      </c>
      <c r="S532" s="85" t="e">
        <v>#N/A</v>
      </c>
    </row>
    <row r="533" spans="15:19">
      <c r="O533" s="86" t="e">
        <v>#N/A</v>
      </c>
      <c r="P533" s="86" t="e">
        <v>#N/A</v>
      </c>
      <c r="Q533" s="85" t="e">
        <v>#N/A</v>
      </c>
      <c r="R533" s="85" t="e">
        <v>#N/A</v>
      </c>
      <c r="S533" s="85" t="e">
        <v>#N/A</v>
      </c>
    </row>
    <row r="534" spans="15:19">
      <c r="O534" s="86" t="e">
        <v>#N/A</v>
      </c>
      <c r="P534" s="86" t="e">
        <v>#N/A</v>
      </c>
      <c r="Q534" s="85" t="e">
        <v>#N/A</v>
      </c>
      <c r="R534" s="85" t="e">
        <v>#N/A</v>
      </c>
      <c r="S534" s="85" t="e">
        <v>#N/A</v>
      </c>
    </row>
    <row r="535" spans="15:19">
      <c r="O535" s="86" t="e">
        <v>#N/A</v>
      </c>
      <c r="P535" s="86" t="e">
        <v>#N/A</v>
      </c>
      <c r="Q535" s="85" t="e">
        <v>#N/A</v>
      </c>
      <c r="R535" s="85" t="e">
        <v>#N/A</v>
      </c>
      <c r="S535" s="85" t="e">
        <v>#N/A</v>
      </c>
    </row>
    <row r="536" spans="15:19">
      <c r="O536" s="86" t="e">
        <v>#N/A</v>
      </c>
      <c r="P536" s="86" t="e">
        <v>#N/A</v>
      </c>
      <c r="Q536" s="85" t="e">
        <v>#N/A</v>
      </c>
      <c r="R536" s="85" t="e">
        <v>#N/A</v>
      </c>
      <c r="S536" s="85" t="e">
        <v>#N/A</v>
      </c>
    </row>
    <row r="537" spans="15:19">
      <c r="O537" s="86" t="e">
        <v>#N/A</v>
      </c>
      <c r="P537" s="86" t="e">
        <v>#N/A</v>
      </c>
      <c r="Q537" s="85" t="e">
        <v>#N/A</v>
      </c>
      <c r="R537" s="85" t="e">
        <v>#N/A</v>
      </c>
      <c r="S537" s="85" t="e">
        <v>#N/A</v>
      </c>
    </row>
    <row r="538" spans="15:19">
      <c r="O538" s="86" t="e">
        <v>#N/A</v>
      </c>
      <c r="P538" s="86" t="e">
        <v>#N/A</v>
      </c>
      <c r="Q538" s="85" t="e">
        <v>#N/A</v>
      </c>
      <c r="R538" s="85" t="e">
        <v>#N/A</v>
      </c>
      <c r="S538" s="85" t="e">
        <v>#N/A</v>
      </c>
    </row>
    <row r="539" spans="15:19">
      <c r="O539" s="86" t="e">
        <v>#N/A</v>
      </c>
      <c r="P539" s="86" t="e">
        <v>#N/A</v>
      </c>
      <c r="Q539" s="85" t="e">
        <v>#N/A</v>
      </c>
      <c r="R539" s="85" t="e">
        <v>#N/A</v>
      </c>
      <c r="S539" s="85" t="e">
        <v>#N/A</v>
      </c>
    </row>
    <row r="540" spans="15:19">
      <c r="O540" s="86" t="e">
        <v>#N/A</v>
      </c>
      <c r="P540" s="86" t="e">
        <v>#N/A</v>
      </c>
      <c r="Q540" s="85" t="e">
        <v>#N/A</v>
      </c>
      <c r="R540" s="85" t="e">
        <v>#N/A</v>
      </c>
      <c r="S540" s="85" t="e">
        <v>#N/A</v>
      </c>
    </row>
    <row r="541" spans="15:19">
      <c r="O541" s="86" t="e">
        <v>#N/A</v>
      </c>
      <c r="P541" s="86" t="e">
        <v>#N/A</v>
      </c>
      <c r="Q541" s="85" t="e">
        <v>#N/A</v>
      </c>
      <c r="R541" s="85" t="e">
        <v>#N/A</v>
      </c>
      <c r="S541" s="85" t="e">
        <v>#N/A</v>
      </c>
    </row>
    <row r="542" spans="15:19">
      <c r="O542" s="86" t="e">
        <v>#N/A</v>
      </c>
      <c r="P542" s="86" t="e">
        <v>#N/A</v>
      </c>
      <c r="Q542" s="85" t="e">
        <v>#N/A</v>
      </c>
      <c r="R542" s="85" t="e">
        <v>#N/A</v>
      </c>
      <c r="S542" s="85" t="e">
        <v>#N/A</v>
      </c>
    </row>
    <row r="543" spans="15:19">
      <c r="O543" s="86" t="e">
        <v>#N/A</v>
      </c>
      <c r="P543" s="86" t="e">
        <v>#N/A</v>
      </c>
      <c r="Q543" s="85" t="e">
        <v>#N/A</v>
      </c>
      <c r="R543" s="85" t="e">
        <v>#N/A</v>
      </c>
      <c r="S543" s="85" t="e">
        <v>#N/A</v>
      </c>
    </row>
    <row r="544" spans="15:19">
      <c r="O544" s="86" t="e">
        <v>#N/A</v>
      </c>
      <c r="P544" s="86" t="e">
        <v>#N/A</v>
      </c>
      <c r="Q544" s="85" t="e">
        <v>#N/A</v>
      </c>
      <c r="R544" s="85" t="e">
        <v>#N/A</v>
      </c>
      <c r="S544" s="85" t="e">
        <v>#N/A</v>
      </c>
    </row>
    <row r="545" spans="15:19">
      <c r="O545" s="86" t="e">
        <v>#N/A</v>
      </c>
      <c r="P545" s="86" t="e">
        <v>#N/A</v>
      </c>
      <c r="Q545" s="85" t="e">
        <v>#N/A</v>
      </c>
      <c r="R545" s="85" t="e">
        <v>#N/A</v>
      </c>
      <c r="S545" s="85" t="e">
        <v>#N/A</v>
      </c>
    </row>
    <row r="546" spans="15:19">
      <c r="O546" s="86" t="e">
        <v>#N/A</v>
      </c>
      <c r="P546" s="86" t="e">
        <v>#N/A</v>
      </c>
      <c r="Q546" s="85" t="e">
        <v>#N/A</v>
      </c>
      <c r="R546" s="85" t="e">
        <v>#N/A</v>
      </c>
      <c r="S546" s="85" t="e">
        <v>#N/A</v>
      </c>
    </row>
    <row r="547" spans="15:19">
      <c r="O547" s="86" t="e">
        <v>#N/A</v>
      </c>
      <c r="P547" s="86" t="e">
        <v>#N/A</v>
      </c>
      <c r="Q547" s="85" t="e">
        <v>#N/A</v>
      </c>
      <c r="R547" s="85" t="e">
        <v>#N/A</v>
      </c>
      <c r="S547" s="85" t="e">
        <v>#N/A</v>
      </c>
    </row>
    <row r="548" spans="15:19">
      <c r="O548" s="86" t="e">
        <v>#N/A</v>
      </c>
      <c r="P548" s="86" t="e">
        <v>#N/A</v>
      </c>
      <c r="Q548" s="85" t="e">
        <v>#N/A</v>
      </c>
      <c r="R548" s="85" t="e">
        <v>#N/A</v>
      </c>
      <c r="S548" s="85" t="e">
        <v>#N/A</v>
      </c>
    </row>
    <row r="549" spans="15:19">
      <c r="O549" s="86" t="e">
        <v>#N/A</v>
      </c>
      <c r="P549" s="86" t="e">
        <v>#N/A</v>
      </c>
      <c r="Q549" s="85" t="e">
        <v>#N/A</v>
      </c>
      <c r="R549" s="85" t="e">
        <v>#N/A</v>
      </c>
      <c r="S549" s="85" t="e">
        <v>#N/A</v>
      </c>
    </row>
    <row r="550" spans="15:19">
      <c r="O550" s="86" t="e">
        <v>#N/A</v>
      </c>
      <c r="P550" s="86" t="e">
        <v>#N/A</v>
      </c>
      <c r="Q550" s="85" t="e">
        <v>#N/A</v>
      </c>
      <c r="R550" s="85" t="e">
        <v>#N/A</v>
      </c>
      <c r="S550" s="85" t="e">
        <v>#N/A</v>
      </c>
    </row>
    <row r="551" spans="15:19">
      <c r="O551" s="86" t="e">
        <v>#N/A</v>
      </c>
      <c r="P551" s="86" t="e">
        <v>#N/A</v>
      </c>
      <c r="Q551" s="85" t="e">
        <v>#N/A</v>
      </c>
      <c r="R551" s="85" t="e">
        <v>#N/A</v>
      </c>
      <c r="S551" s="85" t="e">
        <v>#N/A</v>
      </c>
    </row>
    <row r="552" spans="15:19">
      <c r="O552" s="86" t="e">
        <v>#N/A</v>
      </c>
      <c r="P552" s="86" t="e">
        <v>#N/A</v>
      </c>
      <c r="Q552" s="85" t="e">
        <v>#N/A</v>
      </c>
      <c r="R552" s="85" t="e">
        <v>#N/A</v>
      </c>
      <c r="S552" s="85" t="e">
        <v>#N/A</v>
      </c>
    </row>
    <row r="553" spans="15:19">
      <c r="O553" s="86" t="e">
        <v>#N/A</v>
      </c>
      <c r="P553" s="86" t="e">
        <v>#N/A</v>
      </c>
      <c r="Q553" s="85" t="e">
        <v>#N/A</v>
      </c>
      <c r="R553" s="85" t="e">
        <v>#N/A</v>
      </c>
      <c r="S553" s="85" t="e">
        <v>#N/A</v>
      </c>
    </row>
    <row r="554" spans="15:19">
      <c r="O554" s="86" t="e">
        <v>#N/A</v>
      </c>
      <c r="P554" s="86" t="e">
        <v>#N/A</v>
      </c>
      <c r="Q554" s="85" t="e">
        <v>#N/A</v>
      </c>
      <c r="R554" s="85" t="e">
        <v>#N/A</v>
      </c>
      <c r="S554" s="85" t="e">
        <v>#N/A</v>
      </c>
    </row>
    <row r="555" spans="15:19">
      <c r="O555" s="86" t="e">
        <v>#N/A</v>
      </c>
      <c r="P555" s="86" t="e">
        <v>#N/A</v>
      </c>
      <c r="Q555" s="85" t="e">
        <v>#N/A</v>
      </c>
      <c r="R555" s="85" t="e">
        <v>#N/A</v>
      </c>
      <c r="S555" s="85" t="e">
        <v>#N/A</v>
      </c>
    </row>
    <row r="556" spans="15:19">
      <c r="O556" s="86" t="e">
        <v>#N/A</v>
      </c>
      <c r="P556" s="86" t="e">
        <v>#N/A</v>
      </c>
      <c r="Q556" s="85" t="e">
        <v>#N/A</v>
      </c>
      <c r="R556" s="85" t="e">
        <v>#N/A</v>
      </c>
      <c r="S556" s="85" t="e">
        <v>#N/A</v>
      </c>
    </row>
    <row r="557" spans="15:19">
      <c r="O557" s="86" t="e">
        <v>#N/A</v>
      </c>
      <c r="P557" s="86" t="e">
        <v>#N/A</v>
      </c>
      <c r="Q557" s="85" t="e">
        <v>#N/A</v>
      </c>
      <c r="R557" s="85" t="e">
        <v>#N/A</v>
      </c>
      <c r="S557" s="85" t="e">
        <v>#N/A</v>
      </c>
    </row>
    <row r="558" spans="15:19">
      <c r="O558" s="86" t="e">
        <v>#N/A</v>
      </c>
      <c r="P558" s="86" t="e">
        <v>#N/A</v>
      </c>
      <c r="Q558" s="85" t="e">
        <v>#N/A</v>
      </c>
      <c r="R558" s="85" t="e">
        <v>#N/A</v>
      </c>
      <c r="S558" s="85" t="e">
        <v>#N/A</v>
      </c>
    </row>
    <row r="559" spans="15:19">
      <c r="O559" s="86" t="e">
        <v>#N/A</v>
      </c>
      <c r="P559" s="86" t="e">
        <v>#N/A</v>
      </c>
      <c r="Q559" s="85" t="e">
        <v>#N/A</v>
      </c>
      <c r="R559" s="85" t="e">
        <v>#N/A</v>
      </c>
      <c r="S559" s="85" t="e">
        <v>#N/A</v>
      </c>
    </row>
    <row r="560" spans="15:19">
      <c r="O560" s="86" t="e">
        <v>#N/A</v>
      </c>
      <c r="P560" s="86" t="e">
        <v>#N/A</v>
      </c>
      <c r="Q560" s="85" t="e">
        <v>#N/A</v>
      </c>
      <c r="R560" s="85" t="e">
        <v>#N/A</v>
      </c>
      <c r="S560" s="85" t="e">
        <v>#N/A</v>
      </c>
    </row>
    <row r="561" spans="15:19">
      <c r="O561" s="86" t="e">
        <v>#N/A</v>
      </c>
      <c r="P561" s="86" t="e">
        <v>#N/A</v>
      </c>
      <c r="Q561" s="85" t="e">
        <v>#N/A</v>
      </c>
      <c r="R561" s="85" t="e">
        <v>#N/A</v>
      </c>
      <c r="S561" s="85" t="e">
        <v>#N/A</v>
      </c>
    </row>
    <row r="562" spans="15:19">
      <c r="O562" s="86" t="e">
        <v>#N/A</v>
      </c>
      <c r="P562" s="86" t="e">
        <v>#N/A</v>
      </c>
      <c r="Q562" s="85" t="e">
        <v>#N/A</v>
      </c>
      <c r="R562" s="85" t="e">
        <v>#N/A</v>
      </c>
      <c r="S562" s="85" t="e">
        <v>#N/A</v>
      </c>
    </row>
    <row r="563" spans="15:19">
      <c r="O563" s="86" t="e">
        <v>#N/A</v>
      </c>
      <c r="P563" s="86" t="e">
        <v>#N/A</v>
      </c>
      <c r="Q563" s="85" t="e">
        <v>#N/A</v>
      </c>
      <c r="R563" s="85" t="e">
        <v>#N/A</v>
      </c>
      <c r="S563" s="85" t="e">
        <v>#N/A</v>
      </c>
    </row>
    <row r="564" spans="15:19">
      <c r="O564" s="86" t="e">
        <v>#N/A</v>
      </c>
      <c r="P564" s="86" t="e">
        <v>#N/A</v>
      </c>
      <c r="Q564" s="85" t="e">
        <v>#N/A</v>
      </c>
      <c r="R564" s="85" t="e">
        <v>#N/A</v>
      </c>
      <c r="S564" s="85" t="e">
        <v>#N/A</v>
      </c>
    </row>
    <row r="565" spans="15:19">
      <c r="O565" s="86" t="e">
        <v>#N/A</v>
      </c>
      <c r="P565" s="86" t="e">
        <v>#N/A</v>
      </c>
      <c r="Q565" s="85" t="e">
        <v>#N/A</v>
      </c>
      <c r="R565" s="85" t="e">
        <v>#N/A</v>
      </c>
      <c r="S565" s="85" t="e">
        <v>#N/A</v>
      </c>
    </row>
    <row r="566" spans="15:19">
      <c r="O566" s="86" t="e">
        <v>#N/A</v>
      </c>
      <c r="P566" s="86" t="e">
        <v>#N/A</v>
      </c>
      <c r="Q566" s="85" t="e">
        <v>#N/A</v>
      </c>
      <c r="R566" s="85" t="e">
        <v>#N/A</v>
      </c>
      <c r="S566" s="85" t="e">
        <v>#N/A</v>
      </c>
    </row>
    <row r="567" spans="15:19">
      <c r="O567" s="86" t="e">
        <v>#N/A</v>
      </c>
      <c r="P567" s="86" t="e">
        <v>#N/A</v>
      </c>
      <c r="Q567" s="85" t="e">
        <v>#N/A</v>
      </c>
      <c r="R567" s="85" t="e">
        <v>#N/A</v>
      </c>
      <c r="S567" s="85" t="e">
        <v>#N/A</v>
      </c>
    </row>
    <row r="568" spans="15:19">
      <c r="O568" s="86" t="e">
        <v>#N/A</v>
      </c>
      <c r="P568" s="86" t="e">
        <v>#N/A</v>
      </c>
      <c r="Q568" s="85" t="e">
        <v>#N/A</v>
      </c>
      <c r="R568" s="85" t="e">
        <v>#N/A</v>
      </c>
      <c r="S568" s="85" t="e">
        <v>#N/A</v>
      </c>
    </row>
    <row r="569" spans="15:19">
      <c r="O569" s="86" t="e">
        <v>#N/A</v>
      </c>
      <c r="P569" s="86" t="e">
        <v>#N/A</v>
      </c>
      <c r="Q569" s="85" t="e">
        <v>#N/A</v>
      </c>
      <c r="R569" s="85" t="e">
        <v>#N/A</v>
      </c>
      <c r="S569" s="85" t="e">
        <v>#N/A</v>
      </c>
    </row>
    <row r="570" spans="15:19">
      <c r="O570" s="86" t="e">
        <v>#N/A</v>
      </c>
      <c r="P570" s="86" t="e">
        <v>#N/A</v>
      </c>
      <c r="Q570" s="85" t="e">
        <v>#N/A</v>
      </c>
      <c r="R570" s="85" t="e">
        <v>#N/A</v>
      </c>
      <c r="S570" s="85" t="e">
        <v>#N/A</v>
      </c>
    </row>
    <row r="571" spans="15:19">
      <c r="O571" s="86" t="e">
        <v>#N/A</v>
      </c>
      <c r="P571" s="86" t="e">
        <v>#N/A</v>
      </c>
      <c r="Q571" s="85" t="e">
        <v>#N/A</v>
      </c>
      <c r="R571" s="85" t="e">
        <v>#N/A</v>
      </c>
      <c r="S571" s="85" t="e">
        <v>#N/A</v>
      </c>
    </row>
    <row r="572" spans="15:19">
      <c r="O572" s="86" t="e">
        <v>#N/A</v>
      </c>
      <c r="P572" s="86" t="e">
        <v>#N/A</v>
      </c>
      <c r="Q572" s="85" t="e">
        <v>#N/A</v>
      </c>
      <c r="R572" s="85" t="e">
        <v>#N/A</v>
      </c>
      <c r="S572" s="85" t="e">
        <v>#N/A</v>
      </c>
    </row>
    <row r="573" spans="15:19">
      <c r="O573" s="86" t="e">
        <v>#N/A</v>
      </c>
      <c r="P573" s="86" t="e">
        <v>#N/A</v>
      </c>
      <c r="Q573" s="85" t="e">
        <v>#N/A</v>
      </c>
      <c r="R573" s="85" t="e">
        <v>#N/A</v>
      </c>
      <c r="S573" s="85" t="e">
        <v>#N/A</v>
      </c>
    </row>
    <row r="574" spans="15:19">
      <c r="O574" s="86" t="e">
        <v>#N/A</v>
      </c>
      <c r="P574" s="86" t="e">
        <v>#N/A</v>
      </c>
      <c r="Q574" s="85" t="e">
        <v>#N/A</v>
      </c>
      <c r="R574" s="85" t="e">
        <v>#N/A</v>
      </c>
      <c r="S574" s="85" t="e">
        <v>#N/A</v>
      </c>
    </row>
    <row r="575" spans="15:19">
      <c r="O575" s="86" t="e">
        <v>#N/A</v>
      </c>
      <c r="P575" s="86" t="e">
        <v>#N/A</v>
      </c>
      <c r="Q575" s="85" t="e">
        <v>#N/A</v>
      </c>
      <c r="R575" s="85" t="e">
        <v>#N/A</v>
      </c>
      <c r="S575" s="85" t="e">
        <v>#N/A</v>
      </c>
    </row>
    <row r="576" spans="15:19">
      <c r="O576" s="86" t="e">
        <v>#N/A</v>
      </c>
      <c r="P576" s="86" t="e">
        <v>#N/A</v>
      </c>
      <c r="Q576" s="85" t="e">
        <v>#N/A</v>
      </c>
      <c r="R576" s="85" t="e">
        <v>#N/A</v>
      </c>
      <c r="S576" s="85" t="e">
        <v>#N/A</v>
      </c>
    </row>
    <row r="577" spans="15:19">
      <c r="O577" s="86" t="e">
        <v>#N/A</v>
      </c>
      <c r="P577" s="86" t="e">
        <v>#N/A</v>
      </c>
      <c r="Q577" s="85" t="e">
        <v>#N/A</v>
      </c>
      <c r="R577" s="85" t="e">
        <v>#N/A</v>
      </c>
      <c r="S577" s="85" t="e">
        <v>#N/A</v>
      </c>
    </row>
    <row r="578" spans="15:19">
      <c r="O578" s="86" t="e">
        <v>#N/A</v>
      </c>
      <c r="P578" s="86" t="e">
        <v>#N/A</v>
      </c>
      <c r="Q578" s="85" t="e">
        <v>#N/A</v>
      </c>
      <c r="R578" s="85" t="e">
        <v>#N/A</v>
      </c>
      <c r="S578" s="85" t="e">
        <v>#N/A</v>
      </c>
    </row>
    <row r="579" spans="15:19">
      <c r="O579" s="86" t="e">
        <v>#N/A</v>
      </c>
      <c r="P579" s="86" t="e">
        <v>#N/A</v>
      </c>
      <c r="Q579" s="85" t="e">
        <v>#N/A</v>
      </c>
      <c r="R579" s="85" t="e">
        <v>#N/A</v>
      </c>
      <c r="S579" s="85" t="e">
        <v>#N/A</v>
      </c>
    </row>
    <row r="580" spans="15:19">
      <c r="O580" s="86" t="e">
        <v>#N/A</v>
      </c>
      <c r="P580" s="86" t="e">
        <v>#N/A</v>
      </c>
      <c r="Q580" s="85" t="e">
        <v>#N/A</v>
      </c>
      <c r="R580" s="85" t="e">
        <v>#N/A</v>
      </c>
      <c r="S580" s="85" t="e">
        <v>#N/A</v>
      </c>
    </row>
    <row r="581" spans="15:19">
      <c r="O581" s="86" t="e">
        <v>#N/A</v>
      </c>
      <c r="P581" s="86" t="e">
        <v>#N/A</v>
      </c>
      <c r="Q581" s="85" t="e">
        <v>#N/A</v>
      </c>
      <c r="R581" s="85" t="e">
        <v>#N/A</v>
      </c>
      <c r="S581" s="85" t="e">
        <v>#N/A</v>
      </c>
    </row>
    <row r="582" spans="15:19">
      <c r="O582" s="86" t="e">
        <v>#N/A</v>
      </c>
      <c r="P582" s="86" t="e">
        <v>#N/A</v>
      </c>
      <c r="Q582" s="85" t="e">
        <v>#N/A</v>
      </c>
      <c r="R582" s="85" t="e">
        <v>#N/A</v>
      </c>
      <c r="S582" s="85" t="e">
        <v>#N/A</v>
      </c>
    </row>
    <row r="583" spans="15:19">
      <c r="O583" s="86" t="e">
        <v>#N/A</v>
      </c>
      <c r="P583" s="86" t="e">
        <v>#N/A</v>
      </c>
      <c r="Q583" s="85" t="e">
        <v>#N/A</v>
      </c>
      <c r="R583" s="85" t="e">
        <v>#N/A</v>
      </c>
      <c r="S583" s="85" t="e">
        <v>#N/A</v>
      </c>
    </row>
    <row r="584" spans="15:19">
      <c r="O584" s="86" t="e">
        <v>#N/A</v>
      </c>
      <c r="P584" s="86" t="e">
        <v>#N/A</v>
      </c>
      <c r="Q584" s="85" t="e">
        <v>#N/A</v>
      </c>
      <c r="R584" s="85" t="e">
        <v>#N/A</v>
      </c>
      <c r="S584" s="85" t="e">
        <v>#N/A</v>
      </c>
    </row>
    <row r="585" spans="15:19">
      <c r="O585" s="86" t="e">
        <v>#N/A</v>
      </c>
      <c r="P585" s="86" t="e">
        <v>#N/A</v>
      </c>
      <c r="Q585" s="85" t="e">
        <v>#N/A</v>
      </c>
      <c r="R585" s="85" t="e">
        <v>#N/A</v>
      </c>
      <c r="S585" s="85" t="e">
        <v>#N/A</v>
      </c>
    </row>
    <row r="586" spans="15:19">
      <c r="O586" s="86" t="e">
        <v>#N/A</v>
      </c>
      <c r="P586" s="86" t="e">
        <v>#N/A</v>
      </c>
      <c r="Q586" s="85" t="e">
        <v>#N/A</v>
      </c>
      <c r="R586" s="85" t="e">
        <v>#N/A</v>
      </c>
      <c r="S586" s="85" t="e">
        <v>#N/A</v>
      </c>
    </row>
    <row r="587" spans="15:19">
      <c r="O587" s="86" t="e">
        <v>#N/A</v>
      </c>
      <c r="P587" s="86" t="e">
        <v>#N/A</v>
      </c>
      <c r="Q587" s="85" t="e">
        <v>#N/A</v>
      </c>
      <c r="R587" s="85" t="e">
        <v>#N/A</v>
      </c>
      <c r="S587" s="85" t="e">
        <v>#N/A</v>
      </c>
    </row>
    <row r="588" spans="15:19">
      <c r="O588" s="86" t="e">
        <v>#N/A</v>
      </c>
      <c r="P588" s="86" t="e">
        <v>#N/A</v>
      </c>
      <c r="Q588" s="85" t="e">
        <v>#N/A</v>
      </c>
      <c r="R588" s="85" t="e">
        <v>#N/A</v>
      </c>
      <c r="S588" s="85" t="e">
        <v>#N/A</v>
      </c>
    </row>
    <row r="589" spans="15:19">
      <c r="O589" s="86" t="e">
        <v>#N/A</v>
      </c>
      <c r="P589" s="86" t="e">
        <v>#N/A</v>
      </c>
      <c r="Q589" s="85" t="e">
        <v>#N/A</v>
      </c>
      <c r="R589" s="85" t="e">
        <v>#N/A</v>
      </c>
      <c r="S589" s="85" t="e">
        <v>#N/A</v>
      </c>
    </row>
    <row r="590" spans="15:19">
      <c r="O590" s="86" t="e">
        <v>#N/A</v>
      </c>
      <c r="P590" s="86" t="e">
        <v>#N/A</v>
      </c>
      <c r="Q590" s="85" t="e">
        <v>#N/A</v>
      </c>
      <c r="R590" s="85" t="e">
        <v>#N/A</v>
      </c>
      <c r="S590" s="85" t="e">
        <v>#N/A</v>
      </c>
    </row>
    <row r="591" spans="15:19">
      <c r="O591" s="86" t="e">
        <v>#N/A</v>
      </c>
      <c r="P591" s="86" t="e">
        <v>#N/A</v>
      </c>
      <c r="Q591" s="85" t="e">
        <v>#N/A</v>
      </c>
      <c r="R591" s="85" t="e">
        <v>#N/A</v>
      </c>
      <c r="S591" s="85" t="e">
        <v>#N/A</v>
      </c>
    </row>
    <row r="592" spans="15:19">
      <c r="O592" s="86" t="e">
        <v>#N/A</v>
      </c>
      <c r="P592" s="86" t="e">
        <v>#N/A</v>
      </c>
      <c r="Q592" s="85" t="e">
        <v>#N/A</v>
      </c>
      <c r="R592" s="85" t="e">
        <v>#N/A</v>
      </c>
      <c r="S592" s="85" t="e">
        <v>#N/A</v>
      </c>
    </row>
    <row r="593" spans="15:19">
      <c r="O593" s="86" t="e">
        <v>#N/A</v>
      </c>
      <c r="P593" s="86" t="e">
        <v>#N/A</v>
      </c>
      <c r="Q593" s="85" t="e">
        <v>#N/A</v>
      </c>
      <c r="R593" s="85" t="e">
        <v>#N/A</v>
      </c>
      <c r="S593" s="85" t="e">
        <v>#N/A</v>
      </c>
    </row>
    <row r="594" spans="15:19">
      <c r="O594" s="86" t="e">
        <v>#N/A</v>
      </c>
      <c r="P594" s="86" t="e">
        <v>#N/A</v>
      </c>
      <c r="Q594" s="85" t="e">
        <v>#N/A</v>
      </c>
      <c r="R594" s="85" t="e">
        <v>#N/A</v>
      </c>
      <c r="S594" s="85" t="e">
        <v>#N/A</v>
      </c>
    </row>
    <row r="595" spans="15:19">
      <c r="O595" s="86" t="e">
        <v>#N/A</v>
      </c>
      <c r="P595" s="86" t="e">
        <v>#N/A</v>
      </c>
      <c r="Q595" s="85" t="e">
        <v>#N/A</v>
      </c>
      <c r="R595" s="85" t="e">
        <v>#N/A</v>
      </c>
      <c r="S595" s="85" t="e">
        <v>#N/A</v>
      </c>
    </row>
    <row r="596" spans="15:19">
      <c r="O596" s="86" t="e">
        <v>#N/A</v>
      </c>
      <c r="P596" s="86" t="e">
        <v>#N/A</v>
      </c>
      <c r="Q596" s="85" t="e">
        <v>#N/A</v>
      </c>
      <c r="R596" s="85" t="e">
        <v>#N/A</v>
      </c>
      <c r="S596" s="85" t="e">
        <v>#N/A</v>
      </c>
    </row>
    <row r="597" spans="15:19">
      <c r="O597" s="86" t="e">
        <v>#N/A</v>
      </c>
      <c r="P597" s="86" t="e">
        <v>#N/A</v>
      </c>
      <c r="Q597" s="85" t="e">
        <v>#N/A</v>
      </c>
      <c r="R597" s="85" t="e">
        <v>#N/A</v>
      </c>
      <c r="S597" s="85" t="e">
        <v>#N/A</v>
      </c>
    </row>
    <row r="598" spans="15:19">
      <c r="O598" s="86" t="e">
        <v>#N/A</v>
      </c>
      <c r="P598" s="86" t="e">
        <v>#N/A</v>
      </c>
      <c r="Q598" s="85" t="e">
        <v>#N/A</v>
      </c>
      <c r="R598" s="85" t="e">
        <v>#N/A</v>
      </c>
      <c r="S598" s="85" t="e">
        <v>#N/A</v>
      </c>
    </row>
    <row r="599" spans="15:19">
      <c r="O599" s="86" t="e">
        <v>#N/A</v>
      </c>
      <c r="P599" s="86" t="e">
        <v>#N/A</v>
      </c>
      <c r="Q599" s="85" t="e">
        <v>#N/A</v>
      </c>
      <c r="R599" s="85" t="e">
        <v>#N/A</v>
      </c>
      <c r="S599" s="85" t="e">
        <v>#N/A</v>
      </c>
    </row>
    <row r="600" spans="15:19">
      <c r="O600" s="86" t="e">
        <v>#N/A</v>
      </c>
      <c r="P600" s="86" t="e">
        <v>#N/A</v>
      </c>
      <c r="Q600" s="85" t="e">
        <v>#N/A</v>
      </c>
      <c r="R600" s="85" t="e">
        <v>#N/A</v>
      </c>
      <c r="S600" s="85" t="e">
        <v>#N/A</v>
      </c>
    </row>
    <row r="601" spans="15:19">
      <c r="O601" s="86" t="e">
        <v>#N/A</v>
      </c>
      <c r="P601" s="86" t="e">
        <v>#N/A</v>
      </c>
      <c r="Q601" s="85" t="e">
        <v>#N/A</v>
      </c>
      <c r="R601" s="85" t="e">
        <v>#N/A</v>
      </c>
      <c r="S601" s="85" t="e">
        <v>#N/A</v>
      </c>
    </row>
    <row r="602" spans="15:19">
      <c r="O602" s="86" t="e">
        <v>#N/A</v>
      </c>
      <c r="P602" s="86" t="e">
        <v>#N/A</v>
      </c>
      <c r="Q602" s="85" t="e">
        <v>#N/A</v>
      </c>
      <c r="R602" s="85" t="e">
        <v>#N/A</v>
      </c>
      <c r="S602" s="85" t="e">
        <v>#N/A</v>
      </c>
    </row>
    <row r="603" spans="15:19">
      <c r="O603" s="86" t="e">
        <v>#N/A</v>
      </c>
      <c r="P603" s="86" t="e">
        <v>#N/A</v>
      </c>
      <c r="Q603" s="85" t="e">
        <v>#N/A</v>
      </c>
      <c r="R603" s="85" t="e">
        <v>#N/A</v>
      </c>
      <c r="S603" s="85" t="e">
        <v>#N/A</v>
      </c>
    </row>
    <row r="604" spans="15:19">
      <c r="O604" s="86" t="e">
        <v>#N/A</v>
      </c>
      <c r="P604" s="86" t="e">
        <v>#N/A</v>
      </c>
      <c r="Q604" s="85" t="e">
        <v>#N/A</v>
      </c>
      <c r="R604" s="85" t="e">
        <v>#N/A</v>
      </c>
      <c r="S604" s="85" t="e">
        <v>#N/A</v>
      </c>
    </row>
    <row r="605" spans="15:19">
      <c r="O605" s="86" t="e">
        <v>#N/A</v>
      </c>
      <c r="P605" s="86" t="e">
        <v>#N/A</v>
      </c>
      <c r="Q605" s="85" t="e">
        <v>#N/A</v>
      </c>
      <c r="R605" s="85" t="e">
        <v>#N/A</v>
      </c>
      <c r="S605" s="85" t="e">
        <v>#N/A</v>
      </c>
    </row>
    <row r="606" spans="15:19">
      <c r="O606" s="86" t="e">
        <v>#N/A</v>
      </c>
      <c r="P606" s="86" t="e">
        <v>#N/A</v>
      </c>
      <c r="Q606" s="85" t="e">
        <v>#N/A</v>
      </c>
      <c r="R606" s="85" t="e">
        <v>#N/A</v>
      </c>
      <c r="S606" s="85" t="e">
        <v>#N/A</v>
      </c>
    </row>
    <row r="607" spans="15:19">
      <c r="O607" s="86" t="e">
        <v>#N/A</v>
      </c>
      <c r="P607" s="86" t="e">
        <v>#N/A</v>
      </c>
      <c r="Q607" s="85" t="e">
        <v>#N/A</v>
      </c>
      <c r="R607" s="85" t="e">
        <v>#N/A</v>
      </c>
      <c r="S607" s="85" t="e">
        <v>#N/A</v>
      </c>
    </row>
    <row r="608" spans="15:19">
      <c r="O608" s="86" t="e">
        <v>#N/A</v>
      </c>
      <c r="P608" s="86" t="e">
        <v>#N/A</v>
      </c>
      <c r="Q608" s="85" t="e">
        <v>#N/A</v>
      </c>
      <c r="R608" s="85" t="e">
        <v>#N/A</v>
      </c>
      <c r="S608" s="85" t="e">
        <v>#N/A</v>
      </c>
    </row>
    <row r="609" spans="15:19">
      <c r="O609" s="86" t="e">
        <v>#N/A</v>
      </c>
      <c r="P609" s="86" t="e">
        <v>#N/A</v>
      </c>
      <c r="Q609" s="85" t="e">
        <v>#N/A</v>
      </c>
      <c r="R609" s="85" t="e">
        <v>#N/A</v>
      </c>
      <c r="S609" s="85" t="e">
        <v>#N/A</v>
      </c>
    </row>
    <row r="610" spans="15:19">
      <c r="O610" s="86" t="e">
        <v>#N/A</v>
      </c>
      <c r="P610" s="86" t="e">
        <v>#N/A</v>
      </c>
      <c r="Q610" s="85" t="e">
        <v>#N/A</v>
      </c>
      <c r="R610" s="85" t="e">
        <v>#N/A</v>
      </c>
      <c r="S610" s="85" t="e">
        <v>#N/A</v>
      </c>
    </row>
    <row r="611" spans="15:19">
      <c r="O611" s="86" t="e">
        <v>#N/A</v>
      </c>
      <c r="P611" s="86" t="e">
        <v>#N/A</v>
      </c>
      <c r="Q611" s="85" t="e">
        <v>#N/A</v>
      </c>
      <c r="R611" s="85" t="e">
        <v>#N/A</v>
      </c>
      <c r="S611" s="85" t="e">
        <v>#N/A</v>
      </c>
    </row>
    <row r="612" spans="15:19">
      <c r="O612" s="86" t="e">
        <v>#N/A</v>
      </c>
      <c r="P612" s="86" t="e">
        <v>#N/A</v>
      </c>
      <c r="Q612" s="85" t="e">
        <v>#N/A</v>
      </c>
      <c r="R612" s="85" t="e">
        <v>#N/A</v>
      </c>
      <c r="S612" s="85" t="e">
        <v>#N/A</v>
      </c>
    </row>
    <row r="613" spans="15:19">
      <c r="O613" s="86" t="e">
        <v>#N/A</v>
      </c>
      <c r="P613" s="86" t="e">
        <v>#N/A</v>
      </c>
      <c r="Q613" s="85" t="e">
        <v>#N/A</v>
      </c>
      <c r="R613" s="85" t="e">
        <v>#N/A</v>
      </c>
      <c r="S613" s="85" t="e">
        <v>#N/A</v>
      </c>
    </row>
    <row r="614" spans="15:19">
      <c r="O614" s="86" t="e">
        <v>#N/A</v>
      </c>
      <c r="P614" s="86" t="e">
        <v>#N/A</v>
      </c>
      <c r="Q614" s="85" t="e">
        <v>#N/A</v>
      </c>
      <c r="R614" s="85" t="e">
        <v>#N/A</v>
      </c>
      <c r="S614" s="85" t="e">
        <v>#N/A</v>
      </c>
    </row>
    <row r="615" spans="15:19">
      <c r="O615" s="86" t="e">
        <v>#N/A</v>
      </c>
      <c r="P615" s="86" t="e">
        <v>#N/A</v>
      </c>
      <c r="Q615" s="85" t="e">
        <v>#N/A</v>
      </c>
      <c r="R615" s="85" t="e">
        <v>#N/A</v>
      </c>
      <c r="S615" s="85" t="e">
        <v>#N/A</v>
      </c>
    </row>
    <row r="616" spans="15:19">
      <c r="O616" s="86" t="e">
        <v>#N/A</v>
      </c>
      <c r="P616" s="86" t="e">
        <v>#N/A</v>
      </c>
      <c r="Q616" s="85" t="e">
        <v>#N/A</v>
      </c>
      <c r="R616" s="85" t="e">
        <v>#N/A</v>
      </c>
      <c r="S616" s="85" t="e">
        <v>#N/A</v>
      </c>
    </row>
    <row r="617" spans="15:19">
      <c r="O617" s="86" t="e">
        <v>#N/A</v>
      </c>
      <c r="P617" s="86" t="e">
        <v>#N/A</v>
      </c>
      <c r="Q617" s="85" t="e">
        <v>#N/A</v>
      </c>
      <c r="R617" s="85" t="e">
        <v>#N/A</v>
      </c>
      <c r="S617" s="85" t="e">
        <v>#N/A</v>
      </c>
    </row>
    <row r="618" spans="15:19">
      <c r="O618" s="86" t="e">
        <v>#N/A</v>
      </c>
      <c r="P618" s="86" t="e">
        <v>#N/A</v>
      </c>
      <c r="Q618" s="85" t="e">
        <v>#N/A</v>
      </c>
      <c r="R618" s="85" t="e">
        <v>#N/A</v>
      </c>
      <c r="S618" s="85" t="e">
        <v>#N/A</v>
      </c>
    </row>
    <row r="619" spans="15:19">
      <c r="O619" s="86" t="e">
        <v>#N/A</v>
      </c>
      <c r="P619" s="86" t="e">
        <v>#N/A</v>
      </c>
      <c r="Q619" s="85" t="e">
        <v>#N/A</v>
      </c>
      <c r="R619" s="85" t="e">
        <v>#N/A</v>
      </c>
      <c r="S619" s="85" t="e">
        <v>#N/A</v>
      </c>
    </row>
    <row r="620" spans="15:19">
      <c r="O620" s="86" t="e">
        <v>#N/A</v>
      </c>
      <c r="P620" s="86" t="e">
        <v>#N/A</v>
      </c>
      <c r="Q620" s="85" t="e">
        <v>#N/A</v>
      </c>
      <c r="R620" s="85" t="e">
        <v>#N/A</v>
      </c>
      <c r="S620" s="85" t="e">
        <v>#N/A</v>
      </c>
    </row>
    <row r="621" spans="15:19">
      <c r="O621" s="86" t="e">
        <v>#N/A</v>
      </c>
      <c r="P621" s="86" t="e">
        <v>#N/A</v>
      </c>
      <c r="Q621" s="85" t="e">
        <v>#N/A</v>
      </c>
      <c r="R621" s="85" t="e">
        <v>#N/A</v>
      </c>
      <c r="S621" s="85" t="e">
        <v>#N/A</v>
      </c>
    </row>
    <row r="622" spans="15:19">
      <c r="O622" s="86" t="e">
        <v>#N/A</v>
      </c>
      <c r="P622" s="86" t="e">
        <v>#N/A</v>
      </c>
      <c r="Q622" s="85" t="e">
        <v>#N/A</v>
      </c>
      <c r="R622" s="85" t="e">
        <v>#N/A</v>
      </c>
      <c r="S622" s="85" t="e">
        <v>#N/A</v>
      </c>
    </row>
    <row r="623" spans="15:19">
      <c r="O623" s="86" t="e">
        <v>#N/A</v>
      </c>
      <c r="P623" s="86" t="e">
        <v>#N/A</v>
      </c>
      <c r="Q623" s="85" t="e">
        <v>#N/A</v>
      </c>
      <c r="R623" s="85" t="e">
        <v>#N/A</v>
      </c>
      <c r="S623" s="85" t="e">
        <v>#N/A</v>
      </c>
    </row>
    <row r="624" spans="15:19">
      <c r="O624" s="86" t="e">
        <v>#N/A</v>
      </c>
      <c r="P624" s="86" t="e">
        <v>#N/A</v>
      </c>
      <c r="Q624" s="85" t="e">
        <v>#N/A</v>
      </c>
      <c r="R624" s="85" t="e">
        <v>#N/A</v>
      </c>
      <c r="S624" s="85" t="e">
        <v>#N/A</v>
      </c>
    </row>
    <row r="625" spans="15:19">
      <c r="O625" s="86" t="e">
        <v>#N/A</v>
      </c>
      <c r="P625" s="86" t="e">
        <v>#N/A</v>
      </c>
      <c r="Q625" s="85" t="e">
        <v>#N/A</v>
      </c>
      <c r="R625" s="85" t="e">
        <v>#N/A</v>
      </c>
      <c r="S625" s="85" t="e">
        <v>#N/A</v>
      </c>
    </row>
    <row r="626" spans="15:19">
      <c r="O626" s="86" t="e">
        <v>#N/A</v>
      </c>
      <c r="P626" s="86" t="e">
        <v>#N/A</v>
      </c>
      <c r="Q626" s="85" t="e">
        <v>#N/A</v>
      </c>
      <c r="R626" s="85" t="e">
        <v>#N/A</v>
      </c>
      <c r="S626" s="85" t="e">
        <v>#N/A</v>
      </c>
    </row>
    <row r="627" spans="15:19">
      <c r="O627" s="86" t="e">
        <v>#N/A</v>
      </c>
      <c r="P627" s="86" t="e">
        <v>#N/A</v>
      </c>
      <c r="Q627" s="85" t="e">
        <v>#N/A</v>
      </c>
      <c r="R627" s="85" t="e">
        <v>#N/A</v>
      </c>
      <c r="S627" s="85" t="e">
        <v>#N/A</v>
      </c>
    </row>
    <row r="628" spans="15:19">
      <c r="O628" s="86" t="e">
        <v>#N/A</v>
      </c>
      <c r="P628" s="86" t="e">
        <v>#N/A</v>
      </c>
      <c r="Q628" s="85" t="e">
        <v>#N/A</v>
      </c>
      <c r="R628" s="85" t="e">
        <v>#N/A</v>
      </c>
      <c r="S628" s="85" t="e">
        <v>#N/A</v>
      </c>
    </row>
    <row r="629" spans="15:19">
      <c r="O629" s="86" t="e">
        <v>#N/A</v>
      </c>
      <c r="P629" s="86" t="e">
        <v>#N/A</v>
      </c>
      <c r="Q629" s="85" t="e">
        <v>#N/A</v>
      </c>
      <c r="R629" s="85" t="e">
        <v>#N/A</v>
      </c>
      <c r="S629" s="85" t="e">
        <v>#N/A</v>
      </c>
    </row>
    <row r="630" spans="15:19">
      <c r="O630" s="86" t="e">
        <v>#N/A</v>
      </c>
      <c r="P630" s="86" t="e">
        <v>#N/A</v>
      </c>
      <c r="Q630" s="85" t="e">
        <v>#N/A</v>
      </c>
      <c r="R630" s="85" t="e">
        <v>#N/A</v>
      </c>
      <c r="S630" s="85" t="e">
        <v>#N/A</v>
      </c>
    </row>
    <row r="631" spans="15:19">
      <c r="O631" s="86" t="e">
        <v>#N/A</v>
      </c>
      <c r="P631" s="86" t="e">
        <v>#N/A</v>
      </c>
      <c r="Q631" s="85" t="e">
        <v>#N/A</v>
      </c>
      <c r="R631" s="85" t="e">
        <v>#N/A</v>
      </c>
      <c r="S631" s="85" t="e">
        <v>#N/A</v>
      </c>
    </row>
    <row r="632" spans="15:19">
      <c r="O632" s="86" t="e">
        <v>#N/A</v>
      </c>
      <c r="P632" s="86" t="e">
        <v>#N/A</v>
      </c>
      <c r="Q632" s="85" t="e">
        <v>#N/A</v>
      </c>
      <c r="R632" s="85" t="e">
        <v>#N/A</v>
      </c>
      <c r="S632" s="85" t="e">
        <v>#N/A</v>
      </c>
    </row>
    <row r="633" spans="15:19">
      <c r="O633" s="86" t="e">
        <v>#N/A</v>
      </c>
      <c r="P633" s="86" t="e">
        <v>#N/A</v>
      </c>
      <c r="Q633" s="85" t="e">
        <v>#N/A</v>
      </c>
      <c r="R633" s="85" t="e">
        <v>#N/A</v>
      </c>
      <c r="S633" s="85" t="e">
        <v>#N/A</v>
      </c>
    </row>
    <row r="634" spans="15:19">
      <c r="O634" s="86" t="e">
        <v>#N/A</v>
      </c>
      <c r="P634" s="86" t="e">
        <v>#N/A</v>
      </c>
      <c r="Q634" s="85" t="e">
        <v>#N/A</v>
      </c>
      <c r="R634" s="85" t="e">
        <v>#N/A</v>
      </c>
      <c r="S634" s="85" t="e">
        <v>#N/A</v>
      </c>
    </row>
    <row r="635" spans="15:19">
      <c r="O635" s="86" t="e">
        <v>#N/A</v>
      </c>
      <c r="P635" s="86" t="e">
        <v>#N/A</v>
      </c>
      <c r="Q635" s="85" t="e">
        <v>#N/A</v>
      </c>
      <c r="R635" s="85" t="e">
        <v>#N/A</v>
      </c>
      <c r="S635" s="85" t="e">
        <v>#N/A</v>
      </c>
    </row>
    <row r="636" spans="15:19">
      <c r="O636" s="86" t="e">
        <v>#N/A</v>
      </c>
      <c r="P636" s="86" t="e">
        <v>#N/A</v>
      </c>
      <c r="Q636" s="85" t="e">
        <v>#N/A</v>
      </c>
      <c r="R636" s="85" t="e">
        <v>#N/A</v>
      </c>
      <c r="S636" s="85" t="e">
        <v>#N/A</v>
      </c>
    </row>
    <row r="637" spans="15:19">
      <c r="O637" s="86" t="e">
        <v>#N/A</v>
      </c>
      <c r="P637" s="86" t="e">
        <v>#N/A</v>
      </c>
      <c r="Q637" s="85" t="e">
        <v>#N/A</v>
      </c>
      <c r="R637" s="85" t="e">
        <v>#N/A</v>
      </c>
      <c r="S637" s="85" t="e">
        <v>#N/A</v>
      </c>
    </row>
    <row r="638" spans="15:19">
      <c r="O638" s="86" t="e">
        <v>#N/A</v>
      </c>
      <c r="P638" s="86" t="e">
        <v>#N/A</v>
      </c>
      <c r="Q638" s="85" t="e">
        <v>#N/A</v>
      </c>
      <c r="R638" s="85" t="e">
        <v>#N/A</v>
      </c>
      <c r="S638" s="85" t="e">
        <v>#N/A</v>
      </c>
    </row>
    <row r="639" spans="15:19">
      <c r="O639" s="86" t="e">
        <v>#N/A</v>
      </c>
      <c r="P639" s="86" t="e">
        <v>#N/A</v>
      </c>
      <c r="Q639" s="85" t="e">
        <v>#N/A</v>
      </c>
      <c r="R639" s="85" t="e">
        <v>#N/A</v>
      </c>
      <c r="S639" s="85" t="e">
        <v>#N/A</v>
      </c>
    </row>
    <row r="640" spans="15:19">
      <c r="O640" s="86" t="e">
        <v>#N/A</v>
      </c>
      <c r="P640" s="86" t="e">
        <v>#N/A</v>
      </c>
      <c r="Q640" s="85" t="e">
        <v>#N/A</v>
      </c>
      <c r="R640" s="85" t="e">
        <v>#N/A</v>
      </c>
      <c r="S640" s="85" t="e">
        <v>#N/A</v>
      </c>
    </row>
    <row r="641" spans="15:19">
      <c r="O641" s="86" t="e">
        <v>#N/A</v>
      </c>
      <c r="P641" s="86" t="e">
        <v>#N/A</v>
      </c>
      <c r="Q641" s="85" t="e">
        <v>#N/A</v>
      </c>
      <c r="R641" s="85" t="e">
        <v>#N/A</v>
      </c>
      <c r="S641" s="85" t="e">
        <v>#N/A</v>
      </c>
    </row>
    <row r="642" spans="15:19">
      <c r="O642" s="86" t="e">
        <v>#N/A</v>
      </c>
      <c r="P642" s="86" t="e">
        <v>#N/A</v>
      </c>
      <c r="Q642" s="85" t="e">
        <v>#N/A</v>
      </c>
      <c r="R642" s="85" t="e">
        <v>#N/A</v>
      </c>
      <c r="S642" s="85" t="e">
        <v>#N/A</v>
      </c>
    </row>
    <row r="643" spans="15:19">
      <c r="O643" s="86" t="e">
        <v>#N/A</v>
      </c>
      <c r="P643" s="86" t="e">
        <v>#N/A</v>
      </c>
      <c r="Q643" s="85" t="e">
        <v>#N/A</v>
      </c>
      <c r="R643" s="85" t="e">
        <v>#N/A</v>
      </c>
      <c r="S643" s="85" t="e">
        <v>#N/A</v>
      </c>
    </row>
    <row r="644" spans="15:19">
      <c r="O644" s="86" t="e">
        <v>#N/A</v>
      </c>
      <c r="P644" s="86" t="e">
        <v>#N/A</v>
      </c>
      <c r="Q644" s="85" t="e">
        <v>#N/A</v>
      </c>
      <c r="R644" s="85" t="e">
        <v>#N/A</v>
      </c>
      <c r="S644" s="85" t="e">
        <v>#N/A</v>
      </c>
    </row>
    <row r="645" spans="15:19">
      <c r="O645" s="86" t="e">
        <v>#N/A</v>
      </c>
      <c r="P645" s="86" t="e">
        <v>#N/A</v>
      </c>
      <c r="Q645" s="85" t="e">
        <v>#N/A</v>
      </c>
      <c r="R645" s="85" t="e">
        <v>#N/A</v>
      </c>
      <c r="S645" s="85" t="e">
        <v>#N/A</v>
      </c>
    </row>
    <row r="646" spans="15:19">
      <c r="O646" s="86" t="e">
        <v>#N/A</v>
      </c>
      <c r="P646" s="86" t="e">
        <v>#N/A</v>
      </c>
      <c r="Q646" s="85" t="e">
        <v>#N/A</v>
      </c>
      <c r="R646" s="85" t="e">
        <v>#N/A</v>
      </c>
      <c r="S646" s="85" t="e">
        <v>#N/A</v>
      </c>
    </row>
    <row r="647" spans="15:19">
      <c r="O647" s="86" t="e">
        <v>#N/A</v>
      </c>
      <c r="P647" s="86" t="e">
        <v>#N/A</v>
      </c>
      <c r="Q647" s="85" t="e">
        <v>#N/A</v>
      </c>
      <c r="R647" s="85" t="e">
        <v>#N/A</v>
      </c>
      <c r="S647" s="85" t="e">
        <v>#N/A</v>
      </c>
    </row>
    <row r="648" spans="15:19">
      <c r="O648" s="86" t="e">
        <v>#N/A</v>
      </c>
      <c r="P648" s="86" t="e">
        <v>#N/A</v>
      </c>
      <c r="Q648" s="85" t="e">
        <v>#N/A</v>
      </c>
      <c r="R648" s="85" t="e">
        <v>#N/A</v>
      </c>
      <c r="S648" s="85" t="e">
        <v>#N/A</v>
      </c>
    </row>
    <row r="649" spans="15:19">
      <c r="O649" s="86" t="e">
        <v>#N/A</v>
      </c>
      <c r="P649" s="86" t="e">
        <v>#N/A</v>
      </c>
      <c r="Q649" s="85" t="e">
        <v>#N/A</v>
      </c>
      <c r="R649" s="85" t="e">
        <v>#N/A</v>
      </c>
      <c r="S649" s="85" t="e">
        <v>#N/A</v>
      </c>
    </row>
    <row r="650" spans="15:19">
      <c r="O650" s="86" t="e">
        <v>#N/A</v>
      </c>
      <c r="P650" s="86" t="e">
        <v>#N/A</v>
      </c>
      <c r="Q650" s="85" t="e">
        <v>#N/A</v>
      </c>
      <c r="R650" s="85" t="e">
        <v>#N/A</v>
      </c>
      <c r="S650" s="85" t="e">
        <v>#N/A</v>
      </c>
    </row>
    <row r="651" spans="15:19">
      <c r="O651" s="86" t="e">
        <v>#N/A</v>
      </c>
      <c r="P651" s="86" t="e">
        <v>#N/A</v>
      </c>
      <c r="Q651" s="85" t="e">
        <v>#N/A</v>
      </c>
      <c r="R651" s="85" t="e">
        <v>#N/A</v>
      </c>
      <c r="S651" s="85" t="e">
        <v>#N/A</v>
      </c>
    </row>
    <row r="652" spans="15:19">
      <c r="O652" s="86" t="e">
        <v>#N/A</v>
      </c>
      <c r="P652" s="86" t="e">
        <v>#N/A</v>
      </c>
      <c r="Q652" s="85" t="e">
        <v>#N/A</v>
      </c>
      <c r="R652" s="85" t="e">
        <v>#N/A</v>
      </c>
      <c r="S652" s="85" t="e">
        <v>#N/A</v>
      </c>
    </row>
    <row r="653" spans="15:19">
      <c r="O653" s="86" t="e">
        <v>#N/A</v>
      </c>
      <c r="P653" s="86" t="e">
        <v>#N/A</v>
      </c>
      <c r="Q653" s="85" t="e">
        <v>#N/A</v>
      </c>
      <c r="R653" s="85" t="e">
        <v>#N/A</v>
      </c>
      <c r="S653" s="85" t="e">
        <v>#N/A</v>
      </c>
    </row>
    <row r="654" spans="15:19">
      <c r="O654" s="86" t="e">
        <v>#N/A</v>
      </c>
      <c r="P654" s="86" t="e">
        <v>#N/A</v>
      </c>
      <c r="Q654" s="85" t="e">
        <v>#N/A</v>
      </c>
      <c r="R654" s="85" t="e">
        <v>#N/A</v>
      </c>
      <c r="S654" s="85" t="e">
        <v>#N/A</v>
      </c>
    </row>
    <row r="655" spans="15:19">
      <c r="O655" s="86" t="e">
        <v>#N/A</v>
      </c>
      <c r="P655" s="86" t="e">
        <v>#N/A</v>
      </c>
      <c r="Q655" s="85" t="e">
        <v>#N/A</v>
      </c>
      <c r="R655" s="85" t="e">
        <v>#N/A</v>
      </c>
      <c r="S655" s="85" t="e">
        <v>#N/A</v>
      </c>
    </row>
    <row r="656" spans="15:19">
      <c r="O656" s="86" t="e">
        <v>#N/A</v>
      </c>
      <c r="P656" s="86" t="e">
        <v>#N/A</v>
      </c>
      <c r="Q656" s="85" t="e">
        <v>#N/A</v>
      </c>
      <c r="R656" s="85" t="e">
        <v>#N/A</v>
      </c>
      <c r="S656" s="85" t="e">
        <v>#N/A</v>
      </c>
    </row>
    <row r="657" spans="15:19">
      <c r="O657" s="86" t="e">
        <v>#N/A</v>
      </c>
      <c r="P657" s="86" t="e">
        <v>#N/A</v>
      </c>
      <c r="Q657" s="85" t="e">
        <v>#N/A</v>
      </c>
      <c r="R657" s="85" t="e">
        <v>#N/A</v>
      </c>
      <c r="S657" s="85" t="e">
        <v>#N/A</v>
      </c>
    </row>
    <row r="658" spans="15:19">
      <c r="O658" s="86" t="e">
        <v>#N/A</v>
      </c>
      <c r="P658" s="86" t="e">
        <v>#N/A</v>
      </c>
      <c r="Q658" s="85" t="e">
        <v>#N/A</v>
      </c>
      <c r="R658" s="85" t="e">
        <v>#N/A</v>
      </c>
      <c r="S658" s="85" t="e">
        <v>#N/A</v>
      </c>
    </row>
    <row r="659" spans="15:19">
      <c r="O659" s="86" t="e">
        <v>#N/A</v>
      </c>
      <c r="P659" s="86" t="e">
        <v>#N/A</v>
      </c>
      <c r="Q659" s="85" t="e">
        <v>#N/A</v>
      </c>
      <c r="R659" s="85" t="e">
        <v>#N/A</v>
      </c>
      <c r="S659" s="85" t="e">
        <v>#N/A</v>
      </c>
    </row>
    <row r="660" spans="15:19">
      <c r="O660" s="86" t="e">
        <v>#N/A</v>
      </c>
      <c r="P660" s="86" t="e">
        <v>#N/A</v>
      </c>
      <c r="Q660" s="85" t="e">
        <v>#N/A</v>
      </c>
      <c r="R660" s="85" t="e">
        <v>#N/A</v>
      </c>
      <c r="S660" s="85" t="e">
        <v>#N/A</v>
      </c>
    </row>
    <row r="661" spans="15:19">
      <c r="O661" s="86" t="e">
        <v>#N/A</v>
      </c>
      <c r="P661" s="86" t="e">
        <v>#N/A</v>
      </c>
      <c r="Q661" s="85" t="e">
        <v>#N/A</v>
      </c>
      <c r="R661" s="85" t="e">
        <v>#N/A</v>
      </c>
      <c r="S661" s="85" t="e">
        <v>#N/A</v>
      </c>
    </row>
    <row r="662" spans="15:19">
      <c r="O662" s="86" t="e">
        <v>#N/A</v>
      </c>
      <c r="P662" s="86" t="e">
        <v>#N/A</v>
      </c>
      <c r="Q662" s="85" t="e">
        <v>#N/A</v>
      </c>
      <c r="R662" s="85" t="e">
        <v>#N/A</v>
      </c>
      <c r="S662" s="85" t="e">
        <v>#N/A</v>
      </c>
    </row>
    <row r="663" spans="15:19">
      <c r="O663" s="86" t="e">
        <v>#N/A</v>
      </c>
      <c r="P663" s="86" t="e">
        <v>#N/A</v>
      </c>
      <c r="Q663" s="85" t="e">
        <v>#N/A</v>
      </c>
      <c r="R663" s="85" t="e">
        <v>#N/A</v>
      </c>
      <c r="S663" s="85" t="e">
        <v>#N/A</v>
      </c>
    </row>
    <row r="664" spans="15:19">
      <c r="O664" s="86" t="e">
        <v>#N/A</v>
      </c>
      <c r="P664" s="86" t="e">
        <v>#N/A</v>
      </c>
      <c r="Q664" s="85" t="e">
        <v>#N/A</v>
      </c>
      <c r="R664" s="85" t="e">
        <v>#N/A</v>
      </c>
      <c r="S664" s="85" t="e">
        <v>#N/A</v>
      </c>
    </row>
    <row r="665" spans="15:19">
      <c r="O665" s="86" t="e">
        <v>#N/A</v>
      </c>
      <c r="P665" s="86" t="e">
        <v>#N/A</v>
      </c>
      <c r="Q665" s="85" t="e">
        <v>#N/A</v>
      </c>
      <c r="R665" s="85" t="e">
        <v>#N/A</v>
      </c>
      <c r="S665" s="85" t="e">
        <v>#N/A</v>
      </c>
    </row>
    <row r="666" spans="15:19">
      <c r="O666" s="86" t="e">
        <v>#N/A</v>
      </c>
      <c r="P666" s="86" t="e">
        <v>#N/A</v>
      </c>
      <c r="Q666" s="85" t="e">
        <v>#N/A</v>
      </c>
      <c r="R666" s="85" t="e">
        <v>#N/A</v>
      </c>
      <c r="S666" s="85" t="e">
        <v>#N/A</v>
      </c>
    </row>
    <row r="667" spans="15:19">
      <c r="O667" s="86" t="e">
        <v>#N/A</v>
      </c>
      <c r="P667" s="86" t="e">
        <v>#N/A</v>
      </c>
      <c r="Q667" s="85" t="e">
        <v>#N/A</v>
      </c>
      <c r="R667" s="85" t="e">
        <v>#N/A</v>
      </c>
      <c r="S667" s="85" t="e">
        <v>#N/A</v>
      </c>
    </row>
    <row r="668" spans="15:19">
      <c r="O668" s="86" t="e">
        <v>#N/A</v>
      </c>
      <c r="P668" s="86" t="e">
        <v>#N/A</v>
      </c>
      <c r="Q668" s="85" t="e">
        <v>#N/A</v>
      </c>
      <c r="R668" s="85" t="e">
        <v>#N/A</v>
      </c>
      <c r="S668" s="85" t="e">
        <v>#N/A</v>
      </c>
    </row>
    <row r="669" spans="15:19">
      <c r="O669" s="86" t="e">
        <v>#N/A</v>
      </c>
      <c r="P669" s="86" t="e">
        <v>#N/A</v>
      </c>
      <c r="Q669" s="85" t="e">
        <v>#N/A</v>
      </c>
      <c r="R669" s="85" t="e">
        <v>#N/A</v>
      </c>
      <c r="S669" s="85" t="e">
        <v>#N/A</v>
      </c>
    </row>
    <row r="670" spans="15:19">
      <c r="O670" s="86" t="e">
        <v>#N/A</v>
      </c>
      <c r="P670" s="86" t="e">
        <v>#N/A</v>
      </c>
      <c r="Q670" s="85" t="e">
        <v>#N/A</v>
      </c>
      <c r="R670" s="85" t="e">
        <v>#N/A</v>
      </c>
      <c r="S670" s="85" t="e">
        <v>#N/A</v>
      </c>
    </row>
    <row r="671" spans="15:19">
      <c r="O671" s="86" t="e">
        <v>#N/A</v>
      </c>
      <c r="P671" s="86" t="e">
        <v>#N/A</v>
      </c>
      <c r="Q671" s="85" t="e">
        <v>#N/A</v>
      </c>
      <c r="R671" s="85" t="e">
        <v>#N/A</v>
      </c>
      <c r="S671" s="85" t="e">
        <v>#N/A</v>
      </c>
    </row>
    <row r="672" spans="15:19">
      <c r="O672" s="86" t="e">
        <v>#N/A</v>
      </c>
      <c r="P672" s="86" t="e">
        <v>#N/A</v>
      </c>
      <c r="Q672" s="85" t="e">
        <v>#N/A</v>
      </c>
      <c r="R672" s="85" t="e">
        <v>#N/A</v>
      </c>
      <c r="S672" s="85" t="e">
        <v>#N/A</v>
      </c>
    </row>
    <row r="673" spans="15:19">
      <c r="O673" s="86" t="e">
        <v>#N/A</v>
      </c>
      <c r="P673" s="86" t="e">
        <v>#N/A</v>
      </c>
      <c r="Q673" s="85" t="e">
        <v>#N/A</v>
      </c>
      <c r="R673" s="85" t="e">
        <v>#N/A</v>
      </c>
      <c r="S673" s="85" t="e">
        <v>#N/A</v>
      </c>
    </row>
    <row r="674" spans="15:19">
      <c r="O674" s="86" t="e">
        <v>#N/A</v>
      </c>
      <c r="P674" s="86" t="e">
        <v>#N/A</v>
      </c>
      <c r="Q674" s="85" t="e">
        <v>#N/A</v>
      </c>
      <c r="R674" s="85" t="e">
        <v>#N/A</v>
      </c>
      <c r="S674" s="85" t="e">
        <v>#N/A</v>
      </c>
    </row>
    <row r="675" spans="15:19">
      <c r="O675" s="86" t="e">
        <v>#N/A</v>
      </c>
      <c r="P675" s="86" t="e">
        <v>#N/A</v>
      </c>
      <c r="Q675" s="85" t="e">
        <v>#N/A</v>
      </c>
      <c r="R675" s="85" t="e">
        <v>#N/A</v>
      </c>
      <c r="S675" s="85" t="e">
        <v>#N/A</v>
      </c>
    </row>
    <row r="676" spans="15:19">
      <c r="O676" s="86" t="e">
        <v>#N/A</v>
      </c>
      <c r="P676" s="86" t="e">
        <v>#N/A</v>
      </c>
      <c r="Q676" s="85" t="e">
        <v>#N/A</v>
      </c>
      <c r="R676" s="85" t="e">
        <v>#N/A</v>
      </c>
      <c r="S676" s="85" t="e">
        <v>#N/A</v>
      </c>
    </row>
    <row r="677" spans="15:19">
      <c r="O677" s="86" t="e">
        <v>#N/A</v>
      </c>
      <c r="P677" s="86" t="e">
        <v>#N/A</v>
      </c>
      <c r="Q677" s="85" t="e">
        <v>#N/A</v>
      </c>
      <c r="R677" s="85" t="e">
        <v>#N/A</v>
      </c>
      <c r="S677" s="85" t="e">
        <v>#N/A</v>
      </c>
    </row>
    <row r="678" spans="15:19">
      <c r="O678" s="86" t="e">
        <v>#N/A</v>
      </c>
      <c r="P678" s="86" t="e">
        <v>#N/A</v>
      </c>
      <c r="Q678" s="85" t="e">
        <v>#N/A</v>
      </c>
      <c r="R678" s="85" t="e">
        <v>#N/A</v>
      </c>
      <c r="S678" s="85" t="e">
        <v>#N/A</v>
      </c>
    </row>
    <row r="679" spans="15:19">
      <c r="O679" s="86" t="e">
        <v>#N/A</v>
      </c>
      <c r="P679" s="86" t="e">
        <v>#N/A</v>
      </c>
      <c r="Q679" s="85" t="e">
        <v>#N/A</v>
      </c>
      <c r="R679" s="85" t="e">
        <v>#N/A</v>
      </c>
      <c r="S679" s="85" t="e">
        <v>#N/A</v>
      </c>
    </row>
    <row r="680" spans="15:19">
      <c r="O680" s="86" t="e">
        <v>#N/A</v>
      </c>
      <c r="P680" s="86" t="e">
        <v>#N/A</v>
      </c>
      <c r="Q680" s="85" t="e">
        <v>#N/A</v>
      </c>
      <c r="R680" s="85" t="e">
        <v>#N/A</v>
      </c>
      <c r="S680" s="85" t="e">
        <v>#N/A</v>
      </c>
    </row>
    <row r="681" spans="15:19">
      <c r="O681" s="86" t="e">
        <v>#N/A</v>
      </c>
      <c r="P681" s="86" t="e">
        <v>#N/A</v>
      </c>
      <c r="Q681" s="85" t="e">
        <v>#N/A</v>
      </c>
      <c r="R681" s="85" t="e">
        <v>#N/A</v>
      </c>
      <c r="S681" s="85" t="e">
        <v>#N/A</v>
      </c>
    </row>
    <row r="682" spans="15:19">
      <c r="O682" s="86" t="e">
        <v>#N/A</v>
      </c>
      <c r="P682" s="86" t="e">
        <v>#N/A</v>
      </c>
      <c r="Q682" s="85" t="e">
        <v>#N/A</v>
      </c>
      <c r="R682" s="85" t="e">
        <v>#N/A</v>
      </c>
      <c r="S682" s="85" t="e">
        <v>#N/A</v>
      </c>
    </row>
    <row r="683" spans="15:19">
      <c r="O683" s="86" t="e">
        <v>#N/A</v>
      </c>
      <c r="P683" s="86" t="e">
        <v>#N/A</v>
      </c>
      <c r="Q683" s="85" t="e">
        <v>#N/A</v>
      </c>
      <c r="R683" s="85" t="e">
        <v>#N/A</v>
      </c>
      <c r="S683" s="85" t="e">
        <v>#N/A</v>
      </c>
    </row>
    <row r="684" spans="15:19">
      <c r="O684" s="86" t="e">
        <v>#N/A</v>
      </c>
      <c r="P684" s="86" t="e">
        <v>#N/A</v>
      </c>
      <c r="Q684" s="85" t="e">
        <v>#N/A</v>
      </c>
      <c r="R684" s="85" t="e">
        <v>#N/A</v>
      </c>
      <c r="S684" s="85" t="e">
        <v>#N/A</v>
      </c>
    </row>
    <row r="685" spans="15:19">
      <c r="O685" s="86" t="e">
        <v>#N/A</v>
      </c>
      <c r="P685" s="86" t="e">
        <v>#N/A</v>
      </c>
      <c r="Q685" s="85" t="e">
        <v>#N/A</v>
      </c>
      <c r="R685" s="85" t="e">
        <v>#N/A</v>
      </c>
      <c r="S685" s="85" t="e">
        <v>#N/A</v>
      </c>
    </row>
    <row r="686" spans="15:19">
      <c r="O686" s="86" t="e">
        <v>#N/A</v>
      </c>
      <c r="P686" s="86" t="e">
        <v>#N/A</v>
      </c>
      <c r="Q686" s="85" t="e">
        <v>#N/A</v>
      </c>
      <c r="R686" s="85" t="e">
        <v>#N/A</v>
      </c>
      <c r="S686" s="85" t="e">
        <v>#N/A</v>
      </c>
    </row>
    <row r="687" spans="15:19">
      <c r="O687" s="86" t="e">
        <v>#N/A</v>
      </c>
      <c r="P687" s="86" t="e">
        <v>#N/A</v>
      </c>
      <c r="Q687" s="85" t="e">
        <v>#N/A</v>
      </c>
      <c r="R687" s="85" t="e">
        <v>#N/A</v>
      </c>
      <c r="S687" s="85" t="e">
        <v>#N/A</v>
      </c>
    </row>
    <row r="688" spans="15:19">
      <c r="O688" s="86" t="e">
        <v>#N/A</v>
      </c>
      <c r="P688" s="86" t="e">
        <v>#N/A</v>
      </c>
      <c r="Q688" s="85" t="e">
        <v>#N/A</v>
      </c>
      <c r="R688" s="85" t="e">
        <v>#N/A</v>
      </c>
      <c r="S688" s="85" t="e">
        <v>#N/A</v>
      </c>
    </row>
    <row r="689" spans="15:19">
      <c r="O689" s="86" t="e">
        <v>#N/A</v>
      </c>
      <c r="P689" s="86" t="e">
        <v>#N/A</v>
      </c>
      <c r="Q689" s="85" t="e">
        <v>#N/A</v>
      </c>
      <c r="R689" s="85" t="e">
        <v>#N/A</v>
      </c>
      <c r="S689" s="85" t="e">
        <v>#N/A</v>
      </c>
    </row>
    <row r="690" spans="15:19">
      <c r="O690" s="86" t="e">
        <v>#N/A</v>
      </c>
      <c r="P690" s="86" t="e">
        <v>#N/A</v>
      </c>
      <c r="Q690" s="85" t="e">
        <v>#N/A</v>
      </c>
      <c r="R690" s="85" t="e">
        <v>#N/A</v>
      </c>
      <c r="S690" s="85" t="e">
        <v>#N/A</v>
      </c>
    </row>
    <row r="691" spans="15:19">
      <c r="O691" s="86" t="e">
        <v>#N/A</v>
      </c>
      <c r="P691" s="86" t="e">
        <v>#N/A</v>
      </c>
      <c r="Q691" s="85" t="e">
        <v>#N/A</v>
      </c>
      <c r="R691" s="85" t="e">
        <v>#N/A</v>
      </c>
      <c r="S691" s="85" t="e">
        <v>#N/A</v>
      </c>
    </row>
    <row r="692" spans="15:19">
      <c r="O692" s="86" t="e">
        <v>#N/A</v>
      </c>
      <c r="P692" s="86" t="e">
        <v>#N/A</v>
      </c>
      <c r="Q692" s="85" t="e">
        <v>#N/A</v>
      </c>
      <c r="R692" s="85" t="e">
        <v>#N/A</v>
      </c>
      <c r="S692" s="85" t="e">
        <v>#N/A</v>
      </c>
    </row>
    <row r="693" spans="15:19">
      <c r="O693" s="86" t="e">
        <v>#N/A</v>
      </c>
      <c r="P693" s="86" t="e">
        <v>#N/A</v>
      </c>
      <c r="Q693" s="85" t="e">
        <v>#N/A</v>
      </c>
      <c r="R693" s="85" t="e">
        <v>#N/A</v>
      </c>
      <c r="S693" s="85" t="e">
        <v>#N/A</v>
      </c>
    </row>
    <row r="694" spans="15:19">
      <c r="O694" s="86" t="e">
        <v>#N/A</v>
      </c>
      <c r="P694" s="86" t="e">
        <v>#N/A</v>
      </c>
      <c r="Q694" s="85" t="e">
        <v>#N/A</v>
      </c>
      <c r="R694" s="85" t="e">
        <v>#N/A</v>
      </c>
      <c r="S694" s="85" t="e">
        <v>#N/A</v>
      </c>
    </row>
    <row r="695" spans="15:19">
      <c r="O695" s="86" t="e">
        <v>#N/A</v>
      </c>
      <c r="P695" s="86" t="e">
        <v>#N/A</v>
      </c>
      <c r="Q695" s="85" t="e">
        <v>#N/A</v>
      </c>
      <c r="R695" s="85" t="e">
        <v>#N/A</v>
      </c>
      <c r="S695" s="85" t="e">
        <v>#N/A</v>
      </c>
    </row>
    <row r="696" spans="15:19">
      <c r="O696" s="86" t="e">
        <v>#N/A</v>
      </c>
      <c r="P696" s="86" t="e">
        <v>#N/A</v>
      </c>
      <c r="Q696" s="85" t="e">
        <v>#N/A</v>
      </c>
      <c r="R696" s="85" t="e">
        <v>#N/A</v>
      </c>
      <c r="S696" s="85" t="e">
        <v>#N/A</v>
      </c>
    </row>
    <row r="697" spans="15:19">
      <c r="O697" s="86" t="e">
        <v>#N/A</v>
      </c>
      <c r="P697" s="86" t="e">
        <v>#N/A</v>
      </c>
      <c r="Q697" s="85" t="e">
        <v>#N/A</v>
      </c>
      <c r="R697" s="85" t="e">
        <v>#N/A</v>
      </c>
      <c r="S697" s="85" t="e">
        <v>#N/A</v>
      </c>
    </row>
    <row r="698" spans="15:19">
      <c r="O698" s="86" t="e">
        <v>#N/A</v>
      </c>
      <c r="P698" s="86" t="e">
        <v>#N/A</v>
      </c>
      <c r="Q698" s="85" t="e">
        <v>#N/A</v>
      </c>
      <c r="R698" s="85" t="e">
        <v>#N/A</v>
      </c>
      <c r="S698" s="85" t="e">
        <v>#N/A</v>
      </c>
    </row>
    <row r="699" spans="15:19">
      <c r="O699" s="86" t="e">
        <v>#N/A</v>
      </c>
      <c r="P699" s="86" t="e">
        <v>#N/A</v>
      </c>
      <c r="Q699" s="85" t="e">
        <v>#N/A</v>
      </c>
      <c r="R699" s="85" t="e">
        <v>#N/A</v>
      </c>
      <c r="S699" s="85" t="e">
        <v>#N/A</v>
      </c>
    </row>
    <row r="700" spans="15:19">
      <c r="O700" s="86" t="e">
        <v>#N/A</v>
      </c>
      <c r="P700" s="86" t="e">
        <v>#N/A</v>
      </c>
      <c r="Q700" s="85" t="e">
        <v>#N/A</v>
      </c>
      <c r="R700" s="85" t="e">
        <v>#N/A</v>
      </c>
      <c r="S700" s="85" t="e">
        <v>#N/A</v>
      </c>
    </row>
    <row r="701" spans="15:19">
      <c r="O701" s="86" t="e">
        <v>#N/A</v>
      </c>
      <c r="P701" s="86" t="e">
        <v>#N/A</v>
      </c>
      <c r="Q701" s="85" t="e">
        <v>#N/A</v>
      </c>
      <c r="R701" s="85" t="e">
        <v>#N/A</v>
      </c>
      <c r="S701" s="85" t="e">
        <v>#N/A</v>
      </c>
    </row>
    <row r="702" spans="15:19">
      <c r="O702" s="86" t="e">
        <v>#N/A</v>
      </c>
      <c r="P702" s="86" t="e">
        <v>#N/A</v>
      </c>
      <c r="Q702" s="85" t="e">
        <v>#N/A</v>
      </c>
      <c r="R702" s="85" t="e">
        <v>#N/A</v>
      </c>
      <c r="S702" s="85" t="e">
        <v>#N/A</v>
      </c>
    </row>
    <row r="703" spans="15:19">
      <c r="O703" s="86" t="e">
        <v>#N/A</v>
      </c>
      <c r="P703" s="86" t="e">
        <v>#N/A</v>
      </c>
      <c r="Q703" s="85" t="e">
        <v>#N/A</v>
      </c>
      <c r="R703" s="85" t="e">
        <v>#N/A</v>
      </c>
      <c r="S703" s="85" t="e">
        <v>#N/A</v>
      </c>
    </row>
    <row r="704" spans="15:19">
      <c r="O704" s="86" t="e">
        <v>#N/A</v>
      </c>
      <c r="P704" s="86" t="e">
        <v>#N/A</v>
      </c>
      <c r="Q704" s="85" t="e">
        <v>#N/A</v>
      </c>
      <c r="R704" s="85" t="e">
        <v>#N/A</v>
      </c>
      <c r="S704" s="85" t="e">
        <v>#N/A</v>
      </c>
    </row>
    <row r="705" spans="15:19">
      <c r="O705" s="86" t="e">
        <v>#N/A</v>
      </c>
      <c r="P705" s="86" t="e">
        <v>#N/A</v>
      </c>
      <c r="Q705" s="85" t="e">
        <v>#N/A</v>
      </c>
      <c r="R705" s="85" t="e">
        <v>#N/A</v>
      </c>
      <c r="S705" s="85" t="e">
        <v>#N/A</v>
      </c>
    </row>
    <row r="706" spans="15:19">
      <c r="O706" s="86" t="e">
        <v>#N/A</v>
      </c>
      <c r="P706" s="86" t="e">
        <v>#N/A</v>
      </c>
      <c r="Q706" s="85" t="e">
        <v>#N/A</v>
      </c>
      <c r="R706" s="85" t="e">
        <v>#N/A</v>
      </c>
      <c r="S706" s="85" t="e">
        <v>#N/A</v>
      </c>
    </row>
    <row r="707" spans="15:19">
      <c r="O707" s="86" t="e">
        <v>#N/A</v>
      </c>
      <c r="P707" s="86" t="e">
        <v>#N/A</v>
      </c>
      <c r="Q707" s="85" t="e">
        <v>#N/A</v>
      </c>
      <c r="R707" s="85" t="e">
        <v>#N/A</v>
      </c>
      <c r="S707" s="85" t="e">
        <v>#N/A</v>
      </c>
    </row>
    <row r="708" spans="15:19">
      <c r="O708" s="86" t="e">
        <v>#N/A</v>
      </c>
      <c r="P708" s="86" t="e">
        <v>#N/A</v>
      </c>
      <c r="Q708" s="85" t="e">
        <v>#N/A</v>
      </c>
      <c r="R708" s="85" t="e">
        <v>#N/A</v>
      </c>
      <c r="S708" s="85" t="e">
        <v>#N/A</v>
      </c>
    </row>
    <row r="709" spans="15:19">
      <c r="O709" s="86" t="e">
        <v>#N/A</v>
      </c>
      <c r="P709" s="86" t="e">
        <v>#N/A</v>
      </c>
      <c r="Q709" s="85" t="e">
        <v>#N/A</v>
      </c>
      <c r="R709" s="85" t="e">
        <v>#N/A</v>
      </c>
      <c r="S709" s="85" t="e">
        <v>#N/A</v>
      </c>
    </row>
    <row r="710" spans="15:19">
      <c r="O710" s="86" t="e">
        <v>#N/A</v>
      </c>
      <c r="P710" s="86" t="e">
        <v>#N/A</v>
      </c>
      <c r="Q710" s="85" t="e">
        <v>#N/A</v>
      </c>
      <c r="R710" s="85" t="e">
        <v>#N/A</v>
      </c>
      <c r="S710" s="85" t="e">
        <v>#N/A</v>
      </c>
    </row>
    <row r="711" spans="15:19">
      <c r="O711" s="86" t="e">
        <v>#N/A</v>
      </c>
      <c r="P711" s="86" t="e">
        <v>#N/A</v>
      </c>
      <c r="Q711" s="85" t="e">
        <v>#N/A</v>
      </c>
      <c r="R711" s="85" t="e">
        <v>#N/A</v>
      </c>
      <c r="S711" s="85" t="e">
        <v>#N/A</v>
      </c>
    </row>
    <row r="712" spans="15:19">
      <c r="O712" s="86" t="e">
        <v>#N/A</v>
      </c>
      <c r="P712" s="86" t="e">
        <v>#N/A</v>
      </c>
      <c r="Q712" s="85" t="e">
        <v>#N/A</v>
      </c>
      <c r="R712" s="85" t="e">
        <v>#N/A</v>
      </c>
      <c r="S712" s="85" t="e">
        <v>#N/A</v>
      </c>
    </row>
    <row r="713" spans="15:19">
      <c r="O713" s="86" t="e">
        <v>#N/A</v>
      </c>
      <c r="P713" s="86" t="e">
        <v>#N/A</v>
      </c>
      <c r="Q713" s="85" t="e">
        <v>#N/A</v>
      </c>
      <c r="R713" s="85" t="e">
        <v>#N/A</v>
      </c>
      <c r="S713" s="85" t="e">
        <v>#N/A</v>
      </c>
    </row>
    <row r="714" spans="15:19">
      <c r="O714" s="86" t="e">
        <v>#N/A</v>
      </c>
      <c r="P714" s="86" t="e">
        <v>#N/A</v>
      </c>
      <c r="Q714" s="85" t="e">
        <v>#N/A</v>
      </c>
      <c r="R714" s="85" t="e">
        <v>#N/A</v>
      </c>
      <c r="S714" s="85" t="e">
        <v>#N/A</v>
      </c>
    </row>
    <row r="715" spans="15:19">
      <c r="O715" s="86" t="e">
        <v>#N/A</v>
      </c>
      <c r="P715" s="86" t="e">
        <v>#N/A</v>
      </c>
      <c r="Q715" s="85" t="e">
        <v>#N/A</v>
      </c>
      <c r="R715" s="85" t="e">
        <v>#N/A</v>
      </c>
      <c r="S715" s="85" t="e">
        <v>#N/A</v>
      </c>
    </row>
    <row r="716" spans="15:19">
      <c r="O716" s="86" t="e">
        <v>#N/A</v>
      </c>
      <c r="P716" s="86" t="e">
        <v>#N/A</v>
      </c>
      <c r="Q716" s="85" t="e">
        <v>#N/A</v>
      </c>
      <c r="R716" s="85" t="e">
        <v>#N/A</v>
      </c>
      <c r="S716" s="85" t="e">
        <v>#N/A</v>
      </c>
    </row>
    <row r="717" spans="15:19">
      <c r="O717" s="86" t="e">
        <v>#N/A</v>
      </c>
      <c r="P717" s="86" t="e">
        <v>#N/A</v>
      </c>
      <c r="Q717" s="85" t="e">
        <v>#N/A</v>
      </c>
      <c r="R717" s="85" t="e">
        <v>#N/A</v>
      </c>
      <c r="S717" s="85" t="e">
        <v>#N/A</v>
      </c>
    </row>
    <row r="718" spans="15:19">
      <c r="O718" s="86" t="e">
        <v>#N/A</v>
      </c>
      <c r="P718" s="86" t="e">
        <v>#N/A</v>
      </c>
      <c r="Q718" s="85" t="e">
        <v>#N/A</v>
      </c>
      <c r="R718" s="85" t="e">
        <v>#N/A</v>
      </c>
      <c r="S718" s="85" t="e">
        <v>#N/A</v>
      </c>
    </row>
    <row r="719" spans="15:19">
      <c r="O719" s="86" t="e">
        <v>#N/A</v>
      </c>
      <c r="P719" s="86" t="e">
        <v>#N/A</v>
      </c>
      <c r="Q719" s="85" t="e">
        <v>#N/A</v>
      </c>
      <c r="R719" s="85" t="e">
        <v>#N/A</v>
      </c>
      <c r="S719" s="85" t="e">
        <v>#N/A</v>
      </c>
    </row>
    <row r="720" spans="15:19">
      <c r="O720" s="86" t="e">
        <v>#N/A</v>
      </c>
      <c r="P720" s="86" t="e">
        <v>#N/A</v>
      </c>
      <c r="Q720" s="85" t="e">
        <v>#N/A</v>
      </c>
      <c r="R720" s="85" t="e">
        <v>#N/A</v>
      </c>
      <c r="S720" s="85" t="e">
        <v>#N/A</v>
      </c>
    </row>
    <row r="721" spans="15:19">
      <c r="O721" s="86" t="e">
        <v>#N/A</v>
      </c>
      <c r="P721" s="86" t="e">
        <v>#N/A</v>
      </c>
      <c r="Q721" s="85" t="e">
        <v>#N/A</v>
      </c>
      <c r="R721" s="85" t="e">
        <v>#N/A</v>
      </c>
      <c r="S721" s="85" t="e">
        <v>#N/A</v>
      </c>
    </row>
    <row r="722" spans="15:19">
      <c r="O722" s="86" t="e">
        <v>#N/A</v>
      </c>
      <c r="P722" s="86" t="e">
        <v>#N/A</v>
      </c>
      <c r="Q722" s="85" t="e">
        <v>#N/A</v>
      </c>
      <c r="R722" s="85" t="e">
        <v>#N/A</v>
      </c>
      <c r="S722" s="85" t="e">
        <v>#N/A</v>
      </c>
    </row>
    <row r="723" spans="15:19">
      <c r="O723" s="86" t="e">
        <v>#N/A</v>
      </c>
      <c r="P723" s="86" t="e">
        <v>#N/A</v>
      </c>
      <c r="Q723" s="85" t="e">
        <v>#N/A</v>
      </c>
      <c r="R723" s="85" t="e">
        <v>#N/A</v>
      </c>
      <c r="S723" s="85" t="e">
        <v>#N/A</v>
      </c>
    </row>
    <row r="724" spans="15:19">
      <c r="O724" s="86" t="e">
        <v>#N/A</v>
      </c>
      <c r="P724" s="86" t="e">
        <v>#N/A</v>
      </c>
      <c r="Q724" s="85" t="e">
        <v>#N/A</v>
      </c>
      <c r="R724" s="85" t="e">
        <v>#N/A</v>
      </c>
      <c r="S724" s="85" t="e">
        <v>#N/A</v>
      </c>
    </row>
    <row r="725" spans="15:19">
      <c r="O725" s="86" t="e">
        <v>#N/A</v>
      </c>
      <c r="P725" s="86" t="e">
        <v>#N/A</v>
      </c>
      <c r="Q725" s="85" t="e">
        <v>#N/A</v>
      </c>
      <c r="R725" s="85" t="e">
        <v>#N/A</v>
      </c>
      <c r="S725" s="85" t="e">
        <v>#N/A</v>
      </c>
    </row>
    <row r="726" spans="15:19">
      <c r="O726" s="86" t="e">
        <v>#N/A</v>
      </c>
      <c r="P726" s="86" t="e">
        <v>#N/A</v>
      </c>
      <c r="Q726" s="85" t="e">
        <v>#N/A</v>
      </c>
      <c r="R726" s="85" t="e">
        <v>#N/A</v>
      </c>
      <c r="S726" s="85" t="e">
        <v>#N/A</v>
      </c>
    </row>
    <row r="727" spans="15:19">
      <c r="O727" s="86" t="e">
        <v>#N/A</v>
      </c>
      <c r="P727" s="86" t="e">
        <v>#N/A</v>
      </c>
      <c r="Q727" s="85" t="e">
        <v>#N/A</v>
      </c>
      <c r="R727" s="85" t="e">
        <v>#N/A</v>
      </c>
      <c r="S727" s="85" t="e">
        <v>#N/A</v>
      </c>
    </row>
    <row r="728" spans="15:19">
      <c r="O728" s="86" t="e">
        <v>#N/A</v>
      </c>
      <c r="P728" s="86" t="e">
        <v>#N/A</v>
      </c>
      <c r="Q728" s="85" t="e">
        <v>#N/A</v>
      </c>
      <c r="R728" s="85" t="e">
        <v>#N/A</v>
      </c>
      <c r="S728" s="85" t="e">
        <v>#N/A</v>
      </c>
    </row>
    <row r="729" spans="15:19">
      <c r="O729" s="86" t="e">
        <v>#N/A</v>
      </c>
      <c r="P729" s="86" t="e">
        <v>#N/A</v>
      </c>
      <c r="Q729" s="85" t="e">
        <v>#N/A</v>
      </c>
      <c r="R729" s="85" t="e">
        <v>#N/A</v>
      </c>
      <c r="S729" s="85" t="e">
        <v>#N/A</v>
      </c>
    </row>
    <row r="730" spans="15:19">
      <c r="O730" s="86" t="e">
        <v>#N/A</v>
      </c>
      <c r="P730" s="86" t="e">
        <v>#N/A</v>
      </c>
      <c r="Q730" s="85" t="e">
        <v>#N/A</v>
      </c>
      <c r="R730" s="85" t="e">
        <v>#N/A</v>
      </c>
      <c r="S730" s="85" t="e">
        <v>#N/A</v>
      </c>
    </row>
    <row r="731" spans="15:19">
      <c r="O731" s="86" t="e">
        <v>#N/A</v>
      </c>
      <c r="P731" s="86" t="e">
        <v>#N/A</v>
      </c>
      <c r="Q731" s="85" t="e">
        <v>#N/A</v>
      </c>
      <c r="R731" s="85" t="e">
        <v>#N/A</v>
      </c>
      <c r="S731" s="85" t="e">
        <v>#N/A</v>
      </c>
    </row>
    <row r="732" spans="15:19">
      <c r="O732" s="86" t="e">
        <v>#N/A</v>
      </c>
      <c r="P732" s="86" t="e">
        <v>#N/A</v>
      </c>
      <c r="Q732" s="85" t="e">
        <v>#N/A</v>
      </c>
      <c r="R732" s="85" t="e">
        <v>#N/A</v>
      </c>
      <c r="S732" s="85" t="e">
        <v>#N/A</v>
      </c>
    </row>
    <row r="733" spans="15:19">
      <c r="O733" s="86" t="e">
        <v>#N/A</v>
      </c>
      <c r="P733" s="86" t="e">
        <v>#N/A</v>
      </c>
      <c r="Q733" s="85" t="e">
        <v>#N/A</v>
      </c>
      <c r="R733" s="85" t="e">
        <v>#N/A</v>
      </c>
      <c r="S733" s="85" t="e">
        <v>#N/A</v>
      </c>
    </row>
    <row r="734" spans="15:19">
      <c r="O734" s="86" t="e">
        <v>#N/A</v>
      </c>
      <c r="P734" s="86" t="e">
        <v>#N/A</v>
      </c>
      <c r="Q734" s="85" t="e">
        <v>#N/A</v>
      </c>
      <c r="R734" s="85" t="e">
        <v>#N/A</v>
      </c>
      <c r="S734" s="85" t="e">
        <v>#N/A</v>
      </c>
    </row>
    <row r="735" spans="15:19">
      <c r="O735" s="86" t="e">
        <v>#N/A</v>
      </c>
      <c r="P735" s="86" t="e">
        <v>#N/A</v>
      </c>
      <c r="Q735" s="85" t="e">
        <v>#N/A</v>
      </c>
      <c r="R735" s="85" t="e">
        <v>#N/A</v>
      </c>
      <c r="S735" s="85" t="e">
        <v>#N/A</v>
      </c>
    </row>
    <row r="736" spans="15:19">
      <c r="O736" s="86" t="e">
        <v>#N/A</v>
      </c>
      <c r="P736" s="86" t="e">
        <v>#N/A</v>
      </c>
      <c r="Q736" s="85" t="e">
        <v>#N/A</v>
      </c>
      <c r="R736" s="85" t="e">
        <v>#N/A</v>
      </c>
      <c r="S736" s="85" t="e">
        <v>#N/A</v>
      </c>
    </row>
    <row r="737" spans="15:19">
      <c r="O737" s="86" t="e">
        <v>#N/A</v>
      </c>
      <c r="P737" s="86" t="e">
        <v>#N/A</v>
      </c>
      <c r="Q737" s="85" t="e">
        <v>#N/A</v>
      </c>
      <c r="R737" s="85" t="e">
        <v>#N/A</v>
      </c>
      <c r="S737" s="85" t="e">
        <v>#N/A</v>
      </c>
    </row>
    <row r="738" spans="15:19">
      <c r="O738" s="86" t="e">
        <v>#N/A</v>
      </c>
      <c r="P738" s="86" t="e">
        <v>#N/A</v>
      </c>
      <c r="Q738" s="85" t="e">
        <v>#N/A</v>
      </c>
      <c r="R738" s="85" t="e">
        <v>#N/A</v>
      </c>
      <c r="S738" s="85" t="e">
        <v>#N/A</v>
      </c>
    </row>
    <row r="739" spans="15:19">
      <c r="O739" s="86" t="e">
        <v>#N/A</v>
      </c>
      <c r="P739" s="86" t="e">
        <v>#N/A</v>
      </c>
      <c r="Q739" s="85" t="e">
        <v>#N/A</v>
      </c>
      <c r="R739" s="85" t="e">
        <v>#N/A</v>
      </c>
      <c r="S739" s="85" t="e">
        <v>#N/A</v>
      </c>
    </row>
    <row r="740" spans="15:19">
      <c r="O740" s="86" t="e">
        <v>#N/A</v>
      </c>
      <c r="P740" s="86" t="e">
        <v>#N/A</v>
      </c>
      <c r="Q740" s="85" t="e">
        <v>#N/A</v>
      </c>
      <c r="R740" s="85" t="e">
        <v>#N/A</v>
      </c>
      <c r="S740" s="85" t="e">
        <v>#N/A</v>
      </c>
    </row>
    <row r="741" spans="15:19">
      <c r="O741" s="86" t="e">
        <v>#N/A</v>
      </c>
      <c r="P741" s="86" t="e">
        <v>#N/A</v>
      </c>
      <c r="Q741" s="85" t="e">
        <v>#N/A</v>
      </c>
      <c r="R741" s="85" t="e">
        <v>#N/A</v>
      </c>
      <c r="S741" s="85" t="e">
        <v>#N/A</v>
      </c>
    </row>
    <row r="742" spans="15:19">
      <c r="O742" s="86" t="e">
        <v>#N/A</v>
      </c>
      <c r="P742" s="86" t="e">
        <v>#N/A</v>
      </c>
      <c r="Q742" s="85" t="e">
        <v>#N/A</v>
      </c>
      <c r="R742" s="85" t="e">
        <v>#N/A</v>
      </c>
      <c r="S742" s="85" t="e">
        <v>#N/A</v>
      </c>
    </row>
    <row r="743" spans="15:19">
      <c r="O743" s="86" t="e">
        <v>#N/A</v>
      </c>
      <c r="P743" s="86" t="e">
        <v>#N/A</v>
      </c>
      <c r="Q743" s="85" t="e">
        <v>#N/A</v>
      </c>
      <c r="R743" s="85" t="e">
        <v>#N/A</v>
      </c>
      <c r="S743" s="85" t="e">
        <v>#N/A</v>
      </c>
    </row>
    <row r="744" spans="15:19">
      <c r="O744" s="86" t="e">
        <v>#N/A</v>
      </c>
      <c r="P744" s="86" t="e">
        <v>#N/A</v>
      </c>
      <c r="Q744" s="85" t="e">
        <v>#N/A</v>
      </c>
      <c r="R744" s="85" t="e">
        <v>#N/A</v>
      </c>
      <c r="S744" s="85" t="e">
        <v>#N/A</v>
      </c>
    </row>
    <row r="745" spans="15:19">
      <c r="O745" s="86" t="e">
        <v>#N/A</v>
      </c>
      <c r="P745" s="86" t="e">
        <v>#N/A</v>
      </c>
      <c r="Q745" s="85" t="e">
        <v>#N/A</v>
      </c>
      <c r="R745" s="85" t="e">
        <v>#N/A</v>
      </c>
      <c r="S745" s="85" t="e">
        <v>#N/A</v>
      </c>
    </row>
    <row r="746" spans="15:19">
      <c r="O746" s="86" t="e">
        <v>#N/A</v>
      </c>
      <c r="P746" s="86" t="e">
        <v>#N/A</v>
      </c>
      <c r="Q746" s="85" t="e">
        <v>#N/A</v>
      </c>
      <c r="R746" s="85" t="e">
        <v>#N/A</v>
      </c>
      <c r="S746" s="85" t="e">
        <v>#N/A</v>
      </c>
    </row>
    <row r="747" spans="15:19">
      <c r="O747" s="86" t="e">
        <v>#N/A</v>
      </c>
      <c r="P747" s="86" t="e">
        <v>#N/A</v>
      </c>
      <c r="Q747" s="85" t="e">
        <v>#N/A</v>
      </c>
      <c r="R747" s="85" t="e">
        <v>#N/A</v>
      </c>
      <c r="S747" s="85" t="e">
        <v>#N/A</v>
      </c>
    </row>
    <row r="748" spans="15:19">
      <c r="O748" s="86" t="e">
        <v>#N/A</v>
      </c>
      <c r="P748" s="86" t="e">
        <v>#N/A</v>
      </c>
      <c r="Q748" s="85" t="e">
        <v>#N/A</v>
      </c>
      <c r="R748" s="85" t="e">
        <v>#N/A</v>
      </c>
      <c r="S748" s="85" t="e">
        <v>#N/A</v>
      </c>
    </row>
    <row r="749" spans="15:19">
      <c r="O749" s="86" t="e">
        <v>#N/A</v>
      </c>
      <c r="P749" s="86" t="e">
        <v>#N/A</v>
      </c>
      <c r="Q749" s="85" t="e">
        <v>#N/A</v>
      </c>
      <c r="R749" s="85" t="e">
        <v>#N/A</v>
      </c>
      <c r="S749" s="85" t="e">
        <v>#N/A</v>
      </c>
    </row>
    <row r="750" spans="15:19">
      <c r="O750" s="86" t="e">
        <v>#N/A</v>
      </c>
      <c r="P750" s="86" t="e">
        <v>#N/A</v>
      </c>
      <c r="Q750" s="85" t="e">
        <v>#N/A</v>
      </c>
      <c r="R750" s="85" t="e">
        <v>#N/A</v>
      </c>
      <c r="S750" s="85" t="e">
        <v>#N/A</v>
      </c>
    </row>
    <row r="751" spans="15:19">
      <c r="O751" s="86" t="e">
        <v>#N/A</v>
      </c>
      <c r="P751" s="86" t="e">
        <v>#N/A</v>
      </c>
      <c r="Q751" s="85" t="e">
        <v>#N/A</v>
      </c>
      <c r="R751" s="85" t="e">
        <v>#N/A</v>
      </c>
      <c r="S751" s="85" t="e">
        <v>#N/A</v>
      </c>
    </row>
    <row r="752" spans="15:19">
      <c r="O752" s="86" t="e">
        <v>#N/A</v>
      </c>
      <c r="P752" s="86" t="e">
        <v>#N/A</v>
      </c>
      <c r="Q752" s="85" t="e">
        <v>#N/A</v>
      </c>
      <c r="R752" s="85" t="e">
        <v>#N/A</v>
      </c>
      <c r="S752" s="85" t="e">
        <v>#N/A</v>
      </c>
    </row>
    <row r="753" spans="15:19">
      <c r="O753" s="86" t="e">
        <v>#N/A</v>
      </c>
      <c r="P753" s="86" t="e">
        <v>#N/A</v>
      </c>
      <c r="Q753" s="85" t="e">
        <v>#N/A</v>
      </c>
      <c r="R753" s="85" t="e">
        <v>#N/A</v>
      </c>
      <c r="S753" s="85" t="e">
        <v>#N/A</v>
      </c>
    </row>
    <row r="754" spans="15:19">
      <c r="O754" s="86" t="e">
        <v>#N/A</v>
      </c>
      <c r="P754" s="86" t="e">
        <v>#N/A</v>
      </c>
      <c r="Q754" s="85" t="e">
        <v>#N/A</v>
      </c>
      <c r="R754" s="85" t="e">
        <v>#N/A</v>
      </c>
      <c r="S754" s="85" t="e">
        <v>#N/A</v>
      </c>
    </row>
    <row r="755" spans="15:19">
      <c r="O755" s="86" t="e">
        <v>#N/A</v>
      </c>
      <c r="P755" s="86" t="e">
        <v>#N/A</v>
      </c>
      <c r="Q755" s="85" t="e">
        <v>#N/A</v>
      </c>
      <c r="R755" s="85" t="e">
        <v>#N/A</v>
      </c>
      <c r="S755" s="85" t="e">
        <v>#N/A</v>
      </c>
    </row>
    <row r="756" spans="15:19">
      <c r="O756" s="86" t="e">
        <v>#N/A</v>
      </c>
      <c r="P756" s="86" t="e">
        <v>#N/A</v>
      </c>
      <c r="Q756" s="85" t="e">
        <v>#N/A</v>
      </c>
      <c r="R756" s="85" t="e">
        <v>#N/A</v>
      </c>
      <c r="S756" s="85" t="e">
        <v>#N/A</v>
      </c>
    </row>
    <row r="757" spans="15:19">
      <c r="O757" s="86" t="e">
        <v>#N/A</v>
      </c>
      <c r="P757" s="86" t="e">
        <v>#N/A</v>
      </c>
      <c r="Q757" s="85" t="e">
        <v>#N/A</v>
      </c>
      <c r="R757" s="85" t="e">
        <v>#N/A</v>
      </c>
      <c r="S757" s="85" t="e">
        <v>#N/A</v>
      </c>
    </row>
    <row r="758" spans="15:19">
      <c r="O758" s="86" t="e">
        <v>#N/A</v>
      </c>
      <c r="P758" s="86" t="e">
        <v>#N/A</v>
      </c>
      <c r="Q758" s="85" t="e">
        <v>#N/A</v>
      </c>
      <c r="R758" s="85" t="e">
        <v>#N/A</v>
      </c>
      <c r="S758" s="85" t="e">
        <v>#N/A</v>
      </c>
    </row>
    <row r="759" spans="15:19">
      <c r="O759" s="86" t="e">
        <v>#N/A</v>
      </c>
      <c r="P759" s="86" t="e">
        <v>#N/A</v>
      </c>
      <c r="Q759" s="85" t="e">
        <v>#N/A</v>
      </c>
      <c r="R759" s="85" t="e">
        <v>#N/A</v>
      </c>
      <c r="S759" s="85" t="e">
        <v>#N/A</v>
      </c>
    </row>
    <row r="760" spans="15:19">
      <c r="O760" s="86" t="e">
        <v>#N/A</v>
      </c>
      <c r="P760" s="86" t="e">
        <v>#N/A</v>
      </c>
      <c r="Q760" s="85" t="e">
        <v>#N/A</v>
      </c>
      <c r="R760" s="85" t="e">
        <v>#N/A</v>
      </c>
      <c r="S760" s="85" t="e">
        <v>#N/A</v>
      </c>
    </row>
    <row r="761" spans="15:19">
      <c r="O761" s="86" t="e">
        <v>#N/A</v>
      </c>
      <c r="P761" s="86" t="e">
        <v>#N/A</v>
      </c>
      <c r="Q761" s="85" t="e">
        <v>#N/A</v>
      </c>
      <c r="R761" s="85" t="e">
        <v>#N/A</v>
      </c>
      <c r="S761" s="85" t="e">
        <v>#N/A</v>
      </c>
    </row>
    <row r="762" spans="15:19">
      <c r="O762" s="86" t="e">
        <v>#N/A</v>
      </c>
      <c r="P762" s="86" t="e">
        <v>#N/A</v>
      </c>
      <c r="Q762" s="85" t="e">
        <v>#N/A</v>
      </c>
      <c r="R762" s="85" t="e">
        <v>#N/A</v>
      </c>
      <c r="S762" s="85" t="e">
        <v>#N/A</v>
      </c>
    </row>
    <row r="763" spans="15:19">
      <c r="O763" s="86" t="e">
        <v>#N/A</v>
      </c>
      <c r="P763" s="86" t="e">
        <v>#N/A</v>
      </c>
      <c r="Q763" s="85" t="e">
        <v>#N/A</v>
      </c>
      <c r="R763" s="85" t="e">
        <v>#N/A</v>
      </c>
      <c r="S763" s="85" t="e">
        <v>#N/A</v>
      </c>
    </row>
    <row r="764" spans="15:19">
      <c r="O764" s="86" t="e">
        <v>#N/A</v>
      </c>
      <c r="P764" s="86" t="e">
        <v>#N/A</v>
      </c>
      <c r="Q764" s="85" t="e">
        <v>#N/A</v>
      </c>
      <c r="R764" s="85" t="e">
        <v>#N/A</v>
      </c>
      <c r="S764" s="85" t="e">
        <v>#N/A</v>
      </c>
    </row>
    <row r="765" spans="15:19">
      <c r="O765" s="86" t="e">
        <v>#N/A</v>
      </c>
      <c r="P765" s="86" t="e">
        <v>#N/A</v>
      </c>
      <c r="Q765" s="85" t="e">
        <v>#N/A</v>
      </c>
      <c r="R765" s="85" t="e">
        <v>#N/A</v>
      </c>
      <c r="S765" s="85" t="e">
        <v>#N/A</v>
      </c>
    </row>
    <row r="766" spans="15:19">
      <c r="O766" s="86" t="e">
        <v>#N/A</v>
      </c>
      <c r="P766" s="86" t="e">
        <v>#N/A</v>
      </c>
      <c r="Q766" s="85" t="e">
        <v>#N/A</v>
      </c>
      <c r="R766" s="85" t="e">
        <v>#N/A</v>
      </c>
      <c r="S766" s="85" t="e">
        <v>#N/A</v>
      </c>
    </row>
    <row r="767" spans="15:19">
      <c r="O767" s="86" t="e">
        <v>#N/A</v>
      </c>
      <c r="P767" s="86" t="e">
        <v>#N/A</v>
      </c>
      <c r="Q767" s="85" t="e">
        <v>#N/A</v>
      </c>
      <c r="R767" s="85" t="e">
        <v>#N/A</v>
      </c>
      <c r="S767" s="85" t="e">
        <v>#N/A</v>
      </c>
    </row>
    <row r="768" spans="15:19">
      <c r="O768" s="86" t="e">
        <v>#N/A</v>
      </c>
      <c r="P768" s="86" t="e">
        <v>#N/A</v>
      </c>
      <c r="Q768" s="85" t="e">
        <v>#N/A</v>
      </c>
      <c r="R768" s="85" t="e">
        <v>#N/A</v>
      </c>
      <c r="S768" s="85" t="e">
        <v>#N/A</v>
      </c>
    </row>
    <row r="769" spans="15:19">
      <c r="O769" s="86" t="e">
        <v>#N/A</v>
      </c>
      <c r="P769" s="86" t="e">
        <v>#N/A</v>
      </c>
      <c r="Q769" s="85" t="e">
        <v>#N/A</v>
      </c>
      <c r="R769" s="85" t="e">
        <v>#N/A</v>
      </c>
      <c r="S769" s="85" t="e">
        <v>#N/A</v>
      </c>
    </row>
    <row r="770" spans="15:19">
      <c r="O770" s="86" t="e">
        <v>#N/A</v>
      </c>
      <c r="P770" s="86" t="e">
        <v>#N/A</v>
      </c>
      <c r="Q770" s="85" t="e">
        <v>#N/A</v>
      </c>
      <c r="R770" s="85" t="e">
        <v>#N/A</v>
      </c>
      <c r="S770" s="85" t="e">
        <v>#N/A</v>
      </c>
    </row>
    <row r="771" spans="15:19">
      <c r="O771" s="86" t="e">
        <v>#N/A</v>
      </c>
      <c r="P771" s="86" t="e">
        <v>#N/A</v>
      </c>
      <c r="Q771" s="85" t="e">
        <v>#N/A</v>
      </c>
      <c r="R771" s="85" t="e">
        <v>#N/A</v>
      </c>
      <c r="S771" s="85" t="e">
        <v>#N/A</v>
      </c>
    </row>
    <row r="772" spans="15:19">
      <c r="O772" s="86" t="e">
        <v>#N/A</v>
      </c>
      <c r="P772" s="86" t="e">
        <v>#N/A</v>
      </c>
      <c r="Q772" s="85" t="e">
        <v>#N/A</v>
      </c>
      <c r="R772" s="85" t="e">
        <v>#N/A</v>
      </c>
      <c r="S772" s="85" t="e">
        <v>#N/A</v>
      </c>
    </row>
    <row r="773" spans="15:19">
      <c r="O773" s="86" t="e">
        <v>#N/A</v>
      </c>
      <c r="P773" s="86" t="e">
        <v>#N/A</v>
      </c>
      <c r="Q773" s="85" t="e">
        <v>#N/A</v>
      </c>
      <c r="R773" s="85" t="e">
        <v>#N/A</v>
      </c>
      <c r="S773" s="85" t="e">
        <v>#N/A</v>
      </c>
    </row>
    <row r="774" spans="15:19">
      <c r="O774" s="86" t="e">
        <v>#N/A</v>
      </c>
      <c r="P774" s="86" t="e">
        <v>#N/A</v>
      </c>
      <c r="Q774" s="85" t="e">
        <v>#N/A</v>
      </c>
      <c r="R774" s="85" t="e">
        <v>#N/A</v>
      </c>
      <c r="S774" s="85" t="e">
        <v>#N/A</v>
      </c>
    </row>
    <row r="775" spans="15:19">
      <c r="O775" s="86" t="e">
        <v>#N/A</v>
      </c>
      <c r="P775" s="86" t="e">
        <v>#N/A</v>
      </c>
      <c r="Q775" s="85" t="e">
        <v>#N/A</v>
      </c>
      <c r="R775" s="85" t="e">
        <v>#N/A</v>
      </c>
      <c r="S775" s="85" t="e">
        <v>#N/A</v>
      </c>
    </row>
    <row r="776" spans="15:19">
      <c r="O776" s="86" t="e">
        <v>#N/A</v>
      </c>
      <c r="P776" s="86" t="e">
        <v>#N/A</v>
      </c>
      <c r="Q776" s="85" t="e">
        <v>#N/A</v>
      </c>
      <c r="R776" s="85" t="e">
        <v>#N/A</v>
      </c>
      <c r="S776" s="85" t="e">
        <v>#N/A</v>
      </c>
    </row>
    <row r="777" spans="15:19">
      <c r="O777" s="86" t="e">
        <v>#N/A</v>
      </c>
      <c r="P777" s="86" t="e">
        <v>#N/A</v>
      </c>
      <c r="Q777" s="85" t="e">
        <v>#N/A</v>
      </c>
      <c r="R777" s="85" t="e">
        <v>#N/A</v>
      </c>
      <c r="S777" s="85" t="e">
        <v>#N/A</v>
      </c>
    </row>
    <row r="778" spans="15:19">
      <c r="O778" s="86" t="e">
        <v>#N/A</v>
      </c>
      <c r="P778" s="86" t="e">
        <v>#N/A</v>
      </c>
      <c r="Q778" s="85" t="e">
        <v>#N/A</v>
      </c>
      <c r="R778" s="85" t="e">
        <v>#N/A</v>
      </c>
      <c r="S778" s="85" t="e">
        <v>#N/A</v>
      </c>
    </row>
    <row r="779" spans="15:19">
      <c r="O779" s="86" t="e">
        <v>#N/A</v>
      </c>
      <c r="P779" s="86" t="e">
        <v>#N/A</v>
      </c>
      <c r="Q779" s="85" t="e">
        <v>#N/A</v>
      </c>
      <c r="R779" s="85" t="e">
        <v>#N/A</v>
      </c>
      <c r="S779" s="85" t="e">
        <v>#N/A</v>
      </c>
    </row>
    <row r="780" spans="15:19">
      <c r="O780" s="86" t="e">
        <v>#N/A</v>
      </c>
      <c r="P780" s="86" t="e">
        <v>#N/A</v>
      </c>
      <c r="Q780" s="85" t="e">
        <v>#N/A</v>
      </c>
      <c r="R780" s="85" t="e">
        <v>#N/A</v>
      </c>
      <c r="S780" s="85" t="e">
        <v>#N/A</v>
      </c>
    </row>
    <row r="781" spans="15:19">
      <c r="O781" s="86" t="e">
        <v>#N/A</v>
      </c>
      <c r="P781" s="86" t="e">
        <v>#N/A</v>
      </c>
      <c r="Q781" s="85" t="e">
        <v>#N/A</v>
      </c>
      <c r="R781" s="85" t="e">
        <v>#N/A</v>
      </c>
      <c r="S781" s="85" t="e">
        <v>#N/A</v>
      </c>
    </row>
    <row r="782" spans="15:19">
      <c r="O782" s="86" t="e">
        <v>#N/A</v>
      </c>
      <c r="P782" s="86" t="e">
        <v>#N/A</v>
      </c>
      <c r="Q782" s="85" t="e">
        <v>#N/A</v>
      </c>
      <c r="R782" s="85" t="e">
        <v>#N/A</v>
      </c>
      <c r="S782" s="85" t="e">
        <v>#N/A</v>
      </c>
    </row>
    <row r="783" spans="15:19">
      <c r="O783" s="86" t="e">
        <v>#N/A</v>
      </c>
      <c r="P783" s="86" t="e">
        <v>#N/A</v>
      </c>
      <c r="Q783" s="85" t="e">
        <v>#N/A</v>
      </c>
      <c r="R783" s="85" t="e">
        <v>#N/A</v>
      </c>
      <c r="S783" s="85" t="e">
        <v>#N/A</v>
      </c>
    </row>
    <row r="784" spans="15:19">
      <c r="O784" s="86" t="e">
        <v>#N/A</v>
      </c>
      <c r="P784" s="86" t="e">
        <v>#N/A</v>
      </c>
      <c r="Q784" s="85" t="e">
        <v>#N/A</v>
      </c>
      <c r="R784" s="85" t="e">
        <v>#N/A</v>
      </c>
      <c r="S784" s="85" t="e">
        <v>#N/A</v>
      </c>
    </row>
    <row r="785" spans="15:19">
      <c r="O785" s="86" t="e">
        <v>#N/A</v>
      </c>
      <c r="P785" s="86" t="e">
        <v>#N/A</v>
      </c>
      <c r="Q785" s="85" t="e">
        <v>#N/A</v>
      </c>
      <c r="R785" s="85" t="e">
        <v>#N/A</v>
      </c>
      <c r="S785" s="85" t="e">
        <v>#N/A</v>
      </c>
    </row>
    <row r="786" spans="15:19">
      <c r="O786" s="86" t="e">
        <v>#N/A</v>
      </c>
      <c r="P786" s="86" t="e">
        <v>#N/A</v>
      </c>
      <c r="Q786" s="85" t="e">
        <v>#N/A</v>
      </c>
      <c r="R786" s="85" t="e">
        <v>#N/A</v>
      </c>
      <c r="S786" s="85" t="e">
        <v>#N/A</v>
      </c>
    </row>
    <row r="787" spans="15:19">
      <c r="O787" s="86" t="e">
        <v>#N/A</v>
      </c>
      <c r="P787" s="86" t="e">
        <v>#N/A</v>
      </c>
      <c r="Q787" s="85" t="e">
        <v>#N/A</v>
      </c>
      <c r="R787" s="85" t="e">
        <v>#N/A</v>
      </c>
      <c r="S787" s="85" t="e">
        <v>#N/A</v>
      </c>
    </row>
    <row r="788" spans="15:19">
      <c r="O788" s="86" t="e">
        <v>#N/A</v>
      </c>
      <c r="P788" s="86" t="e">
        <v>#N/A</v>
      </c>
      <c r="Q788" s="85" t="e">
        <v>#N/A</v>
      </c>
      <c r="R788" s="85" t="e">
        <v>#N/A</v>
      </c>
      <c r="S788" s="85" t="e">
        <v>#N/A</v>
      </c>
    </row>
    <row r="789" spans="15:19">
      <c r="O789" s="86" t="e">
        <v>#N/A</v>
      </c>
      <c r="P789" s="86" t="e">
        <v>#N/A</v>
      </c>
      <c r="Q789" s="85" t="e">
        <v>#N/A</v>
      </c>
      <c r="R789" s="85" t="e">
        <v>#N/A</v>
      </c>
      <c r="S789" s="85" t="e">
        <v>#N/A</v>
      </c>
    </row>
    <row r="790" spans="15:19">
      <c r="O790" s="86" t="e">
        <v>#N/A</v>
      </c>
      <c r="P790" s="86" t="e">
        <v>#N/A</v>
      </c>
      <c r="Q790" s="85" t="e">
        <v>#N/A</v>
      </c>
      <c r="R790" s="85" t="e">
        <v>#N/A</v>
      </c>
      <c r="S790" s="85" t="e">
        <v>#N/A</v>
      </c>
    </row>
    <row r="791" spans="15:19">
      <c r="O791" s="86" t="e">
        <v>#N/A</v>
      </c>
      <c r="P791" s="86" t="e">
        <v>#N/A</v>
      </c>
      <c r="Q791" s="85" t="e">
        <v>#N/A</v>
      </c>
      <c r="R791" s="85" t="e">
        <v>#N/A</v>
      </c>
      <c r="S791" s="85" t="e">
        <v>#N/A</v>
      </c>
    </row>
    <row r="792" spans="15:19">
      <c r="O792" s="86" t="e">
        <v>#N/A</v>
      </c>
      <c r="P792" s="86" t="e">
        <v>#N/A</v>
      </c>
      <c r="Q792" s="85" t="e">
        <v>#N/A</v>
      </c>
      <c r="R792" s="85" t="e">
        <v>#N/A</v>
      </c>
      <c r="S792" s="85" t="e">
        <v>#N/A</v>
      </c>
    </row>
    <row r="793" spans="15:19">
      <c r="O793" s="86" t="e">
        <v>#N/A</v>
      </c>
      <c r="P793" s="86" t="e">
        <v>#N/A</v>
      </c>
      <c r="Q793" s="85" t="e">
        <v>#N/A</v>
      </c>
      <c r="R793" s="85" t="e">
        <v>#N/A</v>
      </c>
      <c r="S793" s="85" t="e">
        <v>#N/A</v>
      </c>
    </row>
    <row r="794" spans="15:19">
      <c r="O794" s="86" t="e">
        <v>#N/A</v>
      </c>
      <c r="P794" s="86" t="e">
        <v>#N/A</v>
      </c>
      <c r="Q794" s="85" t="e">
        <v>#N/A</v>
      </c>
      <c r="R794" s="85" t="e">
        <v>#N/A</v>
      </c>
      <c r="S794" s="85" t="e">
        <v>#N/A</v>
      </c>
    </row>
    <row r="795" spans="15:19">
      <c r="O795" s="86" t="e">
        <v>#N/A</v>
      </c>
      <c r="P795" s="86" t="e">
        <v>#N/A</v>
      </c>
      <c r="Q795" s="85" t="e">
        <v>#N/A</v>
      </c>
      <c r="R795" s="85" t="e">
        <v>#N/A</v>
      </c>
      <c r="S795" s="85" t="e">
        <v>#N/A</v>
      </c>
    </row>
    <row r="796" spans="15:19">
      <c r="O796" s="86" t="e">
        <v>#N/A</v>
      </c>
      <c r="P796" s="86" t="e">
        <v>#N/A</v>
      </c>
      <c r="Q796" s="85" t="e">
        <v>#N/A</v>
      </c>
      <c r="R796" s="85" t="e">
        <v>#N/A</v>
      </c>
      <c r="S796" s="85" t="e">
        <v>#N/A</v>
      </c>
    </row>
    <row r="797" spans="15:19">
      <c r="O797" s="86" t="e">
        <v>#N/A</v>
      </c>
      <c r="P797" s="86" t="e">
        <v>#N/A</v>
      </c>
      <c r="Q797" s="85" t="e">
        <v>#N/A</v>
      </c>
      <c r="R797" s="85" t="e">
        <v>#N/A</v>
      </c>
      <c r="S797" s="85" t="e">
        <v>#N/A</v>
      </c>
    </row>
    <row r="798" spans="15:19">
      <c r="O798" s="86" t="e">
        <v>#N/A</v>
      </c>
      <c r="P798" s="86" t="e">
        <v>#N/A</v>
      </c>
      <c r="Q798" s="85" t="e">
        <v>#N/A</v>
      </c>
      <c r="R798" s="85" t="e">
        <v>#N/A</v>
      </c>
      <c r="S798" s="85" t="e">
        <v>#N/A</v>
      </c>
    </row>
    <row r="799" spans="15:19">
      <c r="O799" s="86" t="e">
        <v>#N/A</v>
      </c>
      <c r="P799" s="86" t="e">
        <v>#N/A</v>
      </c>
      <c r="Q799" s="85" t="e">
        <v>#N/A</v>
      </c>
      <c r="R799" s="85" t="e">
        <v>#N/A</v>
      </c>
      <c r="S799" s="85" t="e">
        <v>#N/A</v>
      </c>
    </row>
    <row r="800" spans="15:19">
      <c r="O800" s="86" t="e">
        <v>#N/A</v>
      </c>
      <c r="P800" s="86" t="e">
        <v>#N/A</v>
      </c>
      <c r="Q800" s="85" t="e">
        <v>#N/A</v>
      </c>
      <c r="R800" s="85" t="e">
        <v>#N/A</v>
      </c>
      <c r="S800" s="85" t="e">
        <v>#N/A</v>
      </c>
    </row>
    <row r="801" spans="15:19">
      <c r="O801" s="86" t="e">
        <v>#N/A</v>
      </c>
      <c r="P801" s="86" t="e">
        <v>#N/A</v>
      </c>
      <c r="Q801" s="85" t="e">
        <v>#N/A</v>
      </c>
      <c r="R801" s="85" t="e">
        <v>#N/A</v>
      </c>
      <c r="S801" s="85" t="e">
        <v>#N/A</v>
      </c>
    </row>
    <row r="802" spans="15:19">
      <c r="O802" s="86" t="e">
        <v>#N/A</v>
      </c>
      <c r="P802" s="86" t="e">
        <v>#N/A</v>
      </c>
      <c r="Q802" s="85" t="e">
        <v>#N/A</v>
      </c>
      <c r="R802" s="85" t="e">
        <v>#N/A</v>
      </c>
      <c r="S802" s="85" t="e">
        <v>#N/A</v>
      </c>
    </row>
    <row r="803" spans="15:19">
      <c r="O803" s="86" t="e">
        <v>#N/A</v>
      </c>
      <c r="P803" s="86" t="e">
        <v>#N/A</v>
      </c>
      <c r="Q803" s="85" t="e">
        <v>#N/A</v>
      </c>
      <c r="R803" s="85" t="e">
        <v>#N/A</v>
      </c>
      <c r="S803" s="85" t="e">
        <v>#N/A</v>
      </c>
    </row>
    <row r="804" spans="15:19">
      <c r="O804" s="86" t="e">
        <v>#N/A</v>
      </c>
      <c r="P804" s="86" t="e">
        <v>#N/A</v>
      </c>
      <c r="Q804" s="85" t="e">
        <v>#N/A</v>
      </c>
      <c r="R804" s="85" t="e">
        <v>#N/A</v>
      </c>
      <c r="S804" s="85" t="e">
        <v>#N/A</v>
      </c>
    </row>
    <row r="805" spans="15:19">
      <c r="O805" s="86" t="e">
        <v>#N/A</v>
      </c>
      <c r="P805" s="86" t="e">
        <v>#N/A</v>
      </c>
      <c r="Q805" s="85" t="e">
        <v>#N/A</v>
      </c>
      <c r="R805" s="85" t="e">
        <v>#N/A</v>
      </c>
      <c r="S805" s="85" t="e">
        <v>#N/A</v>
      </c>
    </row>
    <row r="806" spans="15:19">
      <c r="O806" s="86" t="e">
        <v>#N/A</v>
      </c>
      <c r="P806" s="86" t="e">
        <v>#N/A</v>
      </c>
      <c r="Q806" s="85" t="e">
        <v>#N/A</v>
      </c>
      <c r="R806" s="85" t="e">
        <v>#N/A</v>
      </c>
      <c r="S806" s="85" t="e">
        <v>#N/A</v>
      </c>
    </row>
    <row r="807" spans="15:19">
      <c r="O807" s="86" t="e">
        <v>#N/A</v>
      </c>
      <c r="P807" s="86" t="e">
        <v>#N/A</v>
      </c>
      <c r="Q807" s="85" t="e">
        <v>#N/A</v>
      </c>
      <c r="R807" s="85" t="e">
        <v>#N/A</v>
      </c>
      <c r="S807" s="85" t="e">
        <v>#N/A</v>
      </c>
    </row>
    <row r="808" spans="15:19">
      <c r="O808" s="86" t="e">
        <v>#N/A</v>
      </c>
      <c r="P808" s="86" t="e">
        <v>#N/A</v>
      </c>
      <c r="Q808" s="85" t="e">
        <v>#N/A</v>
      </c>
      <c r="R808" s="85" t="e">
        <v>#N/A</v>
      </c>
      <c r="S808" s="85" t="e">
        <v>#N/A</v>
      </c>
    </row>
    <row r="809" spans="15:19">
      <c r="O809" s="86" t="e">
        <v>#N/A</v>
      </c>
      <c r="P809" s="86" t="e">
        <v>#N/A</v>
      </c>
      <c r="Q809" s="85" t="e">
        <v>#N/A</v>
      </c>
      <c r="R809" s="85" t="e">
        <v>#N/A</v>
      </c>
      <c r="S809" s="85" t="e">
        <v>#N/A</v>
      </c>
    </row>
    <row r="810" spans="15:19">
      <c r="O810" s="86" t="e">
        <v>#N/A</v>
      </c>
      <c r="P810" s="86" t="e">
        <v>#N/A</v>
      </c>
      <c r="Q810" s="85" t="e">
        <v>#N/A</v>
      </c>
      <c r="R810" s="85" t="e">
        <v>#N/A</v>
      </c>
      <c r="S810" s="85" t="e">
        <v>#N/A</v>
      </c>
    </row>
    <row r="811" spans="15:19">
      <c r="O811" s="86" t="e">
        <v>#N/A</v>
      </c>
      <c r="P811" s="86" t="e">
        <v>#N/A</v>
      </c>
      <c r="Q811" s="85" t="e">
        <v>#N/A</v>
      </c>
      <c r="R811" s="85" t="e">
        <v>#N/A</v>
      </c>
      <c r="S811" s="85" t="e">
        <v>#N/A</v>
      </c>
    </row>
    <row r="812" spans="15:19">
      <c r="O812" s="86" t="e">
        <v>#N/A</v>
      </c>
      <c r="P812" s="86" t="e">
        <v>#N/A</v>
      </c>
      <c r="Q812" s="85" t="e">
        <v>#N/A</v>
      </c>
      <c r="R812" s="85" t="e">
        <v>#N/A</v>
      </c>
      <c r="S812" s="85" t="e">
        <v>#N/A</v>
      </c>
    </row>
    <row r="813" spans="15:19">
      <c r="O813" s="86" t="e">
        <v>#N/A</v>
      </c>
      <c r="P813" s="86" t="e">
        <v>#N/A</v>
      </c>
      <c r="Q813" s="85" t="e">
        <v>#N/A</v>
      </c>
      <c r="R813" s="85" t="e">
        <v>#N/A</v>
      </c>
      <c r="S813" s="85" t="e">
        <v>#N/A</v>
      </c>
    </row>
    <row r="814" spans="15:19">
      <c r="O814" s="86" t="e">
        <v>#N/A</v>
      </c>
      <c r="P814" s="86" t="e">
        <v>#N/A</v>
      </c>
      <c r="Q814" s="85" t="e">
        <v>#N/A</v>
      </c>
      <c r="R814" s="85" t="e">
        <v>#N/A</v>
      </c>
      <c r="S814" s="85" t="e">
        <v>#N/A</v>
      </c>
    </row>
    <row r="815" spans="15:19">
      <c r="O815" s="86" t="e">
        <v>#N/A</v>
      </c>
      <c r="P815" s="86" t="e">
        <v>#N/A</v>
      </c>
      <c r="Q815" s="85" t="e">
        <v>#N/A</v>
      </c>
      <c r="R815" s="85" t="e">
        <v>#N/A</v>
      </c>
      <c r="S815" s="85" t="e">
        <v>#N/A</v>
      </c>
    </row>
    <row r="816" spans="15:19">
      <c r="O816" s="86" t="e">
        <v>#N/A</v>
      </c>
      <c r="P816" s="86" t="e">
        <v>#N/A</v>
      </c>
      <c r="Q816" s="85" t="e">
        <v>#N/A</v>
      </c>
      <c r="R816" s="85" t="e">
        <v>#N/A</v>
      </c>
      <c r="S816" s="85" t="e">
        <v>#N/A</v>
      </c>
    </row>
    <row r="817" spans="15:19">
      <c r="O817" s="86" t="e">
        <v>#N/A</v>
      </c>
      <c r="P817" s="86" t="e">
        <v>#N/A</v>
      </c>
      <c r="Q817" s="85" t="e">
        <v>#N/A</v>
      </c>
      <c r="R817" s="85" t="e">
        <v>#N/A</v>
      </c>
      <c r="S817" s="85" t="e">
        <v>#N/A</v>
      </c>
    </row>
    <row r="818" spans="15:19">
      <c r="O818" s="86" t="e">
        <v>#N/A</v>
      </c>
      <c r="P818" s="86" t="e">
        <v>#N/A</v>
      </c>
      <c r="Q818" s="85" t="e">
        <v>#N/A</v>
      </c>
      <c r="R818" s="85" t="e">
        <v>#N/A</v>
      </c>
      <c r="S818" s="85" t="e">
        <v>#N/A</v>
      </c>
    </row>
    <row r="819" spans="15:19">
      <c r="O819" s="86" t="e">
        <v>#N/A</v>
      </c>
      <c r="P819" s="86" t="e">
        <v>#N/A</v>
      </c>
      <c r="Q819" s="85" t="e">
        <v>#N/A</v>
      </c>
      <c r="R819" s="85" t="e">
        <v>#N/A</v>
      </c>
      <c r="S819" s="85" t="e">
        <v>#N/A</v>
      </c>
    </row>
    <row r="820" spans="15:19">
      <c r="O820" s="86" t="e">
        <v>#N/A</v>
      </c>
      <c r="P820" s="86" t="e">
        <v>#N/A</v>
      </c>
      <c r="Q820" s="85" t="e">
        <v>#N/A</v>
      </c>
      <c r="R820" s="85" t="e">
        <v>#N/A</v>
      </c>
      <c r="S820" s="85" t="e">
        <v>#N/A</v>
      </c>
    </row>
    <row r="821" spans="15:19">
      <c r="O821" s="86" t="e">
        <v>#N/A</v>
      </c>
      <c r="P821" s="86" t="e">
        <v>#N/A</v>
      </c>
      <c r="Q821" s="85" t="e">
        <v>#N/A</v>
      </c>
      <c r="R821" s="85" t="e">
        <v>#N/A</v>
      </c>
      <c r="S821" s="85" t="e">
        <v>#N/A</v>
      </c>
    </row>
    <row r="822" spans="15:19">
      <c r="O822" s="86" t="e">
        <v>#N/A</v>
      </c>
      <c r="P822" s="86" t="e">
        <v>#N/A</v>
      </c>
      <c r="Q822" s="85" t="e">
        <v>#N/A</v>
      </c>
      <c r="R822" s="85" t="e">
        <v>#N/A</v>
      </c>
      <c r="S822" s="85" t="e">
        <v>#N/A</v>
      </c>
    </row>
    <row r="823" spans="15:19">
      <c r="O823" s="86" t="e">
        <v>#N/A</v>
      </c>
      <c r="P823" s="86" t="e">
        <v>#N/A</v>
      </c>
      <c r="Q823" s="85" t="e">
        <v>#N/A</v>
      </c>
      <c r="R823" s="85" t="e">
        <v>#N/A</v>
      </c>
      <c r="S823" s="85" t="e">
        <v>#N/A</v>
      </c>
    </row>
    <row r="824" spans="15:19">
      <c r="O824" s="86" t="e">
        <v>#N/A</v>
      </c>
      <c r="P824" s="86" t="e">
        <v>#N/A</v>
      </c>
      <c r="Q824" s="85" t="e">
        <v>#N/A</v>
      </c>
      <c r="R824" s="85" t="e">
        <v>#N/A</v>
      </c>
      <c r="S824" s="85" t="e">
        <v>#N/A</v>
      </c>
    </row>
    <row r="825" spans="15:19">
      <c r="O825" s="86" t="e">
        <v>#N/A</v>
      </c>
      <c r="P825" s="86" t="e">
        <v>#N/A</v>
      </c>
      <c r="Q825" s="85" t="e">
        <v>#N/A</v>
      </c>
      <c r="R825" s="85" t="e">
        <v>#N/A</v>
      </c>
      <c r="S825" s="85" t="e">
        <v>#N/A</v>
      </c>
    </row>
    <row r="826" spans="15:19">
      <c r="O826" s="86" t="e">
        <v>#N/A</v>
      </c>
      <c r="P826" s="86" t="e">
        <v>#N/A</v>
      </c>
      <c r="Q826" s="85" t="e">
        <v>#N/A</v>
      </c>
      <c r="R826" s="85" t="e">
        <v>#N/A</v>
      </c>
      <c r="S826" s="85" t="e">
        <v>#N/A</v>
      </c>
    </row>
    <row r="827" spans="15:19">
      <c r="O827" s="86" t="e">
        <v>#N/A</v>
      </c>
      <c r="P827" s="86" t="e">
        <v>#N/A</v>
      </c>
      <c r="Q827" s="85" t="e">
        <v>#N/A</v>
      </c>
      <c r="R827" s="85" t="e">
        <v>#N/A</v>
      </c>
      <c r="S827" s="85" t="e">
        <v>#N/A</v>
      </c>
    </row>
    <row r="828" spans="15:19">
      <c r="O828" s="86" t="e">
        <v>#N/A</v>
      </c>
      <c r="P828" s="86" t="e">
        <v>#N/A</v>
      </c>
      <c r="Q828" s="85" t="e">
        <v>#N/A</v>
      </c>
      <c r="R828" s="85" t="e">
        <v>#N/A</v>
      </c>
      <c r="S828" s="85" t="e">
        <v>#N/A</v>
      </c>
    </row>
    <row r="829" spans="15:19">
      <c r="O829" s="86" t="e">
        <v>#N/A</v>
      </c>
      <c r="P829" s="86" t="e">
        <v>#N/A</v>
      </c>
      <c r="Q829" s="85" t="e">
        <v>#N/A</v>
      </c>
      <c r="R829" s="85" t="e">
        <v>#N/A</v>
      </c>
      <c r="S829" s="85" t="e">
        <v>#N/A</v>
      </c>
    </row>
    <row r="830" spans="15:19">
      <c r="O830" s="86" t="e">
        <v>#N/A</v>
      </c>
      <c r="P830" s="86" t="e">
        <v>#N/A</v>
      </c>
      <c r="Q830" s="85" t="e">
        <v>#N/A</v>
      </c>
      <c r="R830" s="85" t="e">
        <v>#N/A</v>
      </c>
      <c r="S830" s="85" t="e">
        <v>#N/A</v>
      </c>
    </row>
    <row r="831" spans="15:19">
      <c r="O831" s="86" t="e">
        <v>#N/A</v>
      </c>
      <c r="P831" s="86" t="e">
        <v>#N/A</v>
      </c>
      <c r="Q831" s="85" t="e">
        <v>#N/A</v>
      </c>
      <c r="R831" s="85" t="e">
        <v>#N/A</v>
      </c>
      <c r="S831" s="85" t="e">
        <v>#N/A</v>
      </c>
    </row>
    <row r="832" spans="15:19">
      <c r="O832" s="86" t="e">
        <v>#N/A</v>
      </c>
      <c r="P832" s="86" t="e">
        <v>#N/A</v>
      </c>
      <c r="Q832" s="85" t="e">
        <v>#N/A</v>
      </c>
      <c r="R832" s="85" t="e">
        <v>#N/A</v>
      </c>
      <c r="S832" s="85" t="e">
        <v>#N/A</v>
      </c>
    </row>
    <row r="833" spans="15:19">
      <c r="O833" s="86" t="e">
        <v>#N/A</v>
      </c>
      <c r="P833" s="86" t="e">
        <v>#N/A</v>
      </c>
      <c r="Q833" s="85" t="e">
        <v>#N/A</v>
      </c>
      <c r="R833" s="85" t="e">
        <v>#N/A</v>
      </c>
      <c r="S833" s="85" t="e">
        <v>#N/A</v>
      </c>
    </row>
    <row r="834" spans="15:19">
      <c r="O834" s="86" t="e">
        <v>#N/A</v>
      </c>
      <c r="P834" s="86" t="e">
        <v>#N/A</v>
      </c>
      <c r="Q834" s="85" t="e">
        <v>#N/A</v>
      </c>
      <c r="R834" s="85" t="e">
        <v>#N/A</v>
      </c>
      <c r="S834" s="85" t="e">
        <v>#N/A</v>
      </c>
    </row>
    <row r="835" spans="15:19">
      <c r="O835" s="86" t="e">
        <v>#N/A</v>
      </c>
      <c r="P835" s="86" t="e">
        <v>#N/A</v>
      </c>
      <c r="Q835" s="85" t="e">
        <v>#N/A</v>
      </c>
      <c r="R835" s="85" t="e">
        <v>#N/A</v>
      </c>
      <c r="S835" s="85" t="e">
        <v>#N/A</v>
      </c>
    </row>
    <row r="836" spans="15:19">
      <c r="O836" s="86" t="e">
        <v>#N/A</v>
      </c>
      <c r="P836" s="86" t="e">
        <v>#N/A</v>
      </c>
      <c r="Q836" s="85" t="e">
        <v>#N/A</v>
      </c>
      <c r="R836" s="85" t="e">
        <v>#N/A</v>
      </c>
      <c r="S836" s="85" t="e">
        <v>#N/A</v>
      </c>
    </row>
    <row r="837" spans="15:19">
      <c r="O837" s="86" t="e">
        <v>#N/A</v>
      </c>
      <c r="P837" s="86" t="e">
        <v>#N/A</v>
      </c>
      <c r="Q837" s="85" t="e">
        <v>#N/A</v>
      </c>
      <c r="R837" s="85" t="e">
        <v>#N/A</v>
      </c>
      <c r="S837" s="85" t="e">
        <v>#N/A</v>
      </c>
    </row>
    <row r="838" spans="15:19">
      <c r="O838" s="86" t="e">
        <v>#N/A</v>
      </c>
      <c r="P838" s="86" t="e">
        <v>#N/A</v>
      </c>
      <c r="Q838" s="85" t="e">
        <v>#N/A</v>
      </c>
      <c r="R838" s="85" t="e">
        <v>#N/A</v>
      </c>
      <c r="S838" s="85" t="e">
        <v>#N/A</v>
      </c>
    </row>
    <row r="839" spans="15:19">
      <c r="O839" s="86" t="e">
        <v>#N/A</v>
      </c>
      <c r="P839" s="86" t="e">
        <v>#N/A</v>
      </c>
      <c r="Q839" s="85" t="e">
        <v>#N/A</v>
      </c>
      <c r="R839" s="85" t="e">
        <v>#N/A</v>
      </c>
      <c r="S839" s="85" t="e">
        <v>#N/A</v>
      </c>
    </row>
    <row r="840" spans="15:19">
      <c r="O840" s="86" t="e">
        <v>#N/A</v>
      </c>
      <c r="P840" s="86" t="e">
        <v>#N/A</v>
      </c>
      <c r="Q840" s="85" t="e">
        <v>#N/A</v>
      </c>
      <c r="R840" s="85" t="e">
        <v>#N/A</v>
      </c>
      <c r="S840" s="85" t="e">
        <v>#N/A</v>
      </c>
    </row>
    <row r="841" spans="15:19">
      <c r="O841" s="86" t="e">
        <v>#N/A</v>
      </c>
      <c r="P841" s="86" t="e">
        <v>#N/A</v>
      </c>
      <c r="Q841" s="85" t="e">
        <v>#N/A</v>
      </c>
      <c r="R841" s="85" t="e">
        <v>#N/A</v>
      </c>
      <c r="S841" s="85" t="e">
        <v>#N/A</v>
      </c>
    </row>
    <row r="842" spans="15:19">
      <c r="O842" s="86" t="e">
        <v>#N/A</v>
      </c>
      <c r="P842" s="86" t="e">
        <v>#N/A</v>
      </c>
      <c r="Q842" s="85" t="e">
        <v>#N/A</v>
      </c>
      <c r="R842" s="85" t="e">
        <v>#N/A</v>
      </c>
      <c r="S842" s="85" t="e">
        <v>#N/A</v>
      </c>
    </row>
    <row r="843" spans="15:19">
      <c r="O843" s="86" t="e">
        <v>#N/A</v>
      </c>
      <c r="P843" s="86" t="e">
        <v>#N/A</v>
      </c>
      <c r="Q843" s="85" t="e">
        <v>#N/A</v>
      </c>
      <c r="R843" s="85" t="e">
        <v>#N/A</v>
      </c>
      <c r="S843" s="85" t="e">
        <v>#N/A</v>
      </c>
    </row>
    <row r="844" spans="15:19">
      <c r="O844" s="86" t="e">
        <v>#N/A</v>
      </c>
      <c r="P844" s="86" t="e">
        <v>#N/A</v>
      </c>
      <c r="Q844" s="85" t="e">
        <v>#N/A</v>
      </c>
      <c r="R844" s="85" t="e">
        <v>#N/A</v>
      </c>
      <c r="S844" s="85" t="e">
        <v>#N/A</v>
      </c>
    </row>
    <row r="845" spans="15:19">
      <c r="O845" s="86" t="e">
        <v>#N/A</v>
      </c>
      <c r="P845" s="86" t="e">
        <v>#N/A</v>
      </c>
      <c r="Q845" s="85" t="e">
        <v>#N/A</v>
      </c>
      <c r="R845" s="85" t="e">
        <v>#N/A</v>
      </c>
      <c r="S845" s="85" t="e">
        <v>#N/A</v>
      </c>
    </row>
    <row r="846" spans="15:19">
      <c r="O846" s="86" t="e">
        <v>#N/A</v>
      </c>
      <c r="P846" s="86" t="e">
        <v>#N/A</v>
      </c>
      <c r="Q846" s="85" t="e">
        <v>#N/A</v>
      </c>
      <c r="R846" s="85" t="e">
        <v>#N/A</v>
      </c>
      <c r="S846" s="85" t="e">
        <v>#N/A</v>
      </c>
    </row>
    <row r="847" spans="15:19">
      <c r="O847" s="86" t="e">
        <v>#N/A</v>
      </c>
      <c r="P847" s="86" t="e">
        <v>#N/A</v>
      </c>
      <c r="Q847" s="85" t="e">
        <v>#N/A</v>
      </c>
      <c r="R847" s="85" t="e">
        <v>#N/A</v>
      </c>
      <c r="S847" s="85" t="e">
        <v>#N/A</v>
      </c>
    </row>
    <row r="848" spans="15:19">
      <c r="O848" s="86" t="e">
        <v>#N/A</v>
      </c>
      <c r="P848" s="86" t="e">
        <v>#N/A</v>
      </c>
      <c r="Q848" s="85" t="e">
        <v>#N/A</v>
      </c>
      <c r="R848" s="85" t="e">
        <v>#N/A</v>
      </c>
      <c r="S848" s="85" t="e">
        <v>#N/A</v>
      </c>
    </row>
    <row r="849" spans="15:19">
      <c r="O849" s="86" t="e">
        <v>#N/A</v>
      </c>
      <c r="P849" s="86" t="e">
        <v>#N/A</v>
      </c>
      <c r="Q849" s="85" t="e">
        <v>#N/A</v>
      </c>
      <c r="R849" s="85" t="e">
        <v>#N/A</v>
      </c>
      <c r="S849" s="85" t="e">
        <v>#N/A</v>
      </c>
    </row>
    <row r="850" spans="15:19">
      <c r="O850" s="86" t="e">
        <v>#N/A</v>
      </c>
      <c r="P850" s="86" t="e">
        <v>#N/A</v>
      </c>
      <c r="Q850" s="85" t="e">
        <v>#N/A</v>
      </c>
      <c r="R850" s="85" t="e">
        <v>#N/A</v>
      </c>
      <c r="S850" s="85" t="e">
        <v>#N/A</v>
      </c>
    </row>
    <row r="851" spans="15:19">
      <c r="O851" s="86" t="e">
        <v>#N/A</v>
      </c>
      <c r="P851" s="86" t="e">
        <v>#N/A</v>
      </c>
      <c r="Q851" s="85" t="e">
        <v>#N/A</v>
      </c>
      <c r="R851" s="85" t="e">
        <v>#N/A</v>
      </c>
      <c r="S851" s="85" t="e">
        <v>#N/A</v>
      </c>
    </row>
    <row r="852" spans="15:19">
      <c r="O852" s="86" t="e">
        <v>#N/A</v>
      </c>
      <c r="P852" s="86" t="e">
        <v>#N/A</v>
      </c>
      <c r="Q852" s="85" t="e">
        <v>#N/A</v>
      </c>
      <c r="R852" s="85" t="e">
        <v>#N/A</v>
      </c>
      <c r="S852" s="85" t="e">
        <v>#N/A</v>
      </c>
    </row>
    <row r="853" spans="15:19">
      <c r="O853" s="86" t="e">
        <v>#N/A</v>
      </c>
      <c r="P853" s="86" t="e">
        <v>#N/A</v>
      </c>
      <c r="Q853" s="85" t="e">
        <v>#N/A</v>
      </c>
      <c r="R853" s="85" t="e">
        <v>#N/A</v>
      </c>
      <c r="S853" s="85" t="e">
        <v>#N/A</v>
      </c>
    </row>
    <row r="854" spans="15:19">
      <c r="O854" s="86" t="e">
        <v>#N/A</v>
      </c>
      <c r="P854" s="86" t="e">
        <v>#N/A</v>
      </c>
      <c r="Q854" s="85" t="e">
        <v>#N/A</v>
      </c>
      <c r="R854" s="85" t="e">
        <v>#N/A</v>
      </c>
      <c r="S854" s="85" t="e">
        <v>#N/A</v>
      </c>
    </row>
    <row r="855" spans="15:19">
      <c r="O855" s="86" t="e">
        <v>#N/A</v>
      </c>
      <c r="P855" s="86" t="e">
        <v>#N/A</v>
      </c>
      <c r="Q855" s="85" t="e">
        <v>#N/A</v>
      </c>
      <c r="R855" s="85" t="e">
        <v>#N/A</v>
      </c>
      <c r="S855" s="85" t="e">
        <v>#N/A</v>
      </c>
    </row>
    <row r="856" spans="15:19">
      <c r="O856" s="86" t="e">
        <v>#N/A</v>
      </c>
      <c r="P856" s="86" t="e">
        <v>#N/A</v>
      </c>
      <c r="Q856" s="85" t="e">
        <v>#N/A</v>
      </c>
      <c r="R856" s="85" t="e">
        <v>#N/A</v>
      </c>
      <c r="S856" s="85" t="e">
        <v>#N/A</v>
      </c>
    </row>
    <row r="857" spans="15:19">
      <c r="O857" s="86" t="e">
        <v>#N/A</v>
      </c>
      <c r="P857" s="86" t="e">
        <v>#N/A</v>
      </c>
      <c r="Q857" s="85" t="e">
        <v>#N/A</v>
      </c>
      <c r="R857" s="85" t="e">
        <v>#N/A</v>
      </c>
      <c r="S857" s="85" t="e">
        <v>#N/A</v>
      </c>
    </row>
    <row r="858" spans="15:19">
      <c r="O858" s="86" t="e">
        <v>#N/A</v>
      </c>
      <c r="P858" s="86" t="e">
        <v>#N/A</v>
      </c>
      <c r="Q858" s="85" t="e">
        <v>#N/A</v>
      </c>
      <c r="R858" s="85" t="e">
        <v>#N/A</v>
      </c>
      <c r="S858" s="85" t="e">
        <v>#N/A</v>
      </c>
    </row>
    <row r="859" spans="15:19">
      <c r="O859" s="86" t="e">
        <v>#N/A</v>
      </c>
      <c r="P859" s="86" t="e">
        <v>#N/A</v>
      </c>
      <c r="Q859" s="85" t="e">
        <v>#N/A</v>
      </c>
      <c r="R859" s="85" t="e">
        <v>#N/A</v>
      </c>
      <c r="S859" s="85" t="e">
        <v>#N/A</v>
      </c>
    </row>
    <row r="860" spans="15:19">
      <c r="O860" s="86" t="e">
        <v>#N/A</v>
      </c>
      <c r="P860" s="86" t="e">
        <v>#N/A</v>
      </c>
      <c r="Q860" s="85" t="e">
        <v>#N/A</v>
      </c>
      <c r="R860" s="85" t="e">
        <v>#N/A</v>
      </c>
      <c r="S860" s="85" t="e">
        <v>#N/A</v>
      </c>
    </row>
    <row r="861" spans="15:19">
      <c r="O861" s="86" t="e">
        <v>#N/A</v>
      </c>
      <c r="P861" s="86" t="e">
        <v>#N/A</v>
      </c>
      <c r="Q861" s="85" t="e">
        <v>#N/A</v>
      </c>
      <c r="R861" s="85" t="e">
        <v>#N/A</v>
      </c>
      <c r="S861" s="85" t="e">
        <v>#N/A</v>
      </c>
    </row>
    <row r="862" spans="15:19">
      <c r="O862" s="86" t="e">
        <v>#N/A</v>
      </c>
      <c r="P862" s="86" t="e">
        <v>#N/A</v>
      </c>
      <c r="Q862" s="85" t="e">
        <v>#N/A</v>
      </c>
      <c r="R862" s="85" t="e">
        <v>#N/A</v>
      </c>
      <c r="S862" s="85" t="e">
        <v>#N/A</v>
      </c>
    </row>
    <row r="863" spans="15:19">
      <c r="O863" s="86" t="e">
        <v>#N/A</v>
      </c>
      <c r="P863" s="86" t="e">
        <v>#N/A</v>
      </c>
      <c r="Q863" s="85" t="e">
        <v>#N/A</v>
      </c>
      <c r="R863" s="85" t="e">
        <v>#N/A</v>
      </c>
      <c r="S863" s="85" t="e">
        <v>#N/A</v>
      </c>
    </row>
    <row r="864" spans="15:19">
      <c r="O864" s="86" t="e">
        <v>#N/A</v>
      </c>
      <c r="P864" s="86" t="e">
        <v>#N/A</v>
      </c>
      <c r="Q864" s="85" t="e">
        <v>#N/A</v>
      </c>
      <c r="R864" s="85" t="e">
        <v>#N/A</v>
      </c>
      <c r="S864" s="85" t="e">
        <v>#N/A</v>
      </c>
    </row>
    <row r="865" spans="15:19">
      <c r="O865" s="86" t="e">
        <v>#N/A</v>
      </c>
      <c r="P865" s="86" t="e">
        <v>#N/A</v>
      </c>
      <c r="Q865" s="85" t="e">
        <v>#N/A</v>
      </c>
      <c r="R865" s="85" t="e">
        <v>#N/A</v>
      </c>
      <c r="S865" s="85" t="e">
        <v>#N/A</v>
      </c>
    </row>
    <row r="866" spans="15:19">
      <c r="O866" s="86" t="e">
        <v>#N/A</v>
      </c>
      <c r="P866" s="86" t="e">
        <v>#N/A</v>
      </c>
      <c r="Q866" s="85" t="e">
        <v>#N/A</v>
      </c>
      <c r="R866" s="85" t="e">
        <v>#N/A</v>
      </c>
      <c r="S866" s="85" t="e">
        <v>#N/A</v>
      </c>
    </row>
    <row r="867" spans="15:19">
      <c r="O867" s="86" t="e">
        <v>#N/A</v>
      </c>
      <c r="P867" s="86" t="e">
        <v>#N/A</v>
      </c>
      <c r="Q867" s="85" t="e">
        <v>#N/A</v>
      </c>
      <c r="R867" s="85" t="e">
        <v>#N/A</v>
      </c>
      <c r="S867" s="85" t="e">
        <v>#N/A</v>
      </c>
    </row>
    <row r="868" spans="15:19">
      <c r="O868" s="86" t="e">
        <v>#N/A</v>
      </c>
      <c r="P868" s="86" t="e">
        <v>#N/A</v>
      </c>
      <c r="Q868" s="85" t="e">
        <v>#N/A</v>
      </c>
      <c r="R868" s="85" t="e">
        <v>#N/A</v>
      </c>
      <c r="S868" s="85" t="e">
        <v>#N/A</v>
      </c>
    </row>
    <row r="869" spans="15:19">
      <c r="O869" s="86" t="e">
        <v>#N/A</v>
      </c>
      <c r="P869" s="86" t="e">
        <v>#N/A</v>
      </c>
      <c r="Q869" s="85" t="e">
        <v>#N/A</v>
      </c>
      <c r="R869" s="85" t="e">
        <v>#N/A</v>
      </c>
      <c r="S869" s="85" t="e">
        <v>#N/A</v>
      </c>
    </row>
    <row r="870" spans="15:19">
      <c r="O870" s="86" t="e">
        <v>#N/A</v>
      </c>
      <c r="P870" s="86" t="e">
        <v>#N/A</v>
      </c>
      <c r="Q870" s="85" t="e">
        <v>#N/A</v>
      </c>
      <c r="R870" s="85" t="e">
        <v>#N/A</v>
      </c>
      <c r="S870" s="85" t="e">
        <v>#N/A</v>
      </c>
    </row>
    <row r="871" spans="15:19">
      <c r="O871" s="86" t="e">
        <v>#N/A</v>
      </c>
      <c r="P871" s="86" t="e">
        <v>#N/A</v>
      </c>
      <c r="Q871" s="85" t="e">
        <v>#N/A</v>
      </c>
      <c r="R871" s="85" t="e">
        <v>#N/A</v>
      </c>
      <c r="S871" s="85" t="e">
        <v>#N/A</v>
      </c>
    </row>
    <row r="872" spans="15:19">
      <c r="O872" s="86" t="e">
        <v>#N/A</v>
      </c>
      <c r="P872" s="86" t="e">
        <v>#N/A</v>
      </c>
      <c r="Q872" s="85" t="e">
        <v>#N/A</v>
      </c>
      <c r="R872" s="85" t="e">
        <v>#N/A</v>
      </c>
      <c r="S872" s="85" t="e">
        <v>#N/A</v>
      </c>
    </row>
    <row r="873" spans="15:19">
      <c r="O873" s="86" t="e">
        <v>#N/A</v>
      </c>
      <c r="P873" s="86" t="e">
        <v>#N/A</v>
      </c>
      <c r="Q873" s="85" t="e">
        <v>#N/A</v>
      </c>
      <c r="R873" s="85" t="e">
        <v>#N/A</v>
      </c>
      <c r="S873" s="85" t="e">
        <v>#N/A</v>
      </c>
    </row>
    <row r="874" spans="15:19">
      <c r="O874" s="86" t="e">
        <v>#N/A</v>
      </c>
      <c r="P874" s="86" t="e">
        <v>#N/A</v>
      </c>
      <c r="Q874" s="85" t="e">
        <v>#N/A</v>
      </c>
      <c r="R874" s="85" t="e">
        <v>#N/A</v>
      </c>
      <c r="S874" s="85" t="e">
        <v>#N/A</v>
      </c>
    </row>
    <row r="875" spans="15:19">
      <c r="O875" s="86" t="e">
        <v>#N/A</v>
      </c>
      <c r="P875" s="86" t="e">
        <v>#N/A</v>
      </c>
      <c r="Q875" s="85" t="e">
        <v>#N/A</v>
      </c>
      <c r="R875" s="85" t="e">
        <v>#N/A</v>
      </c>
      <c r="S875" s="85" t="e">
        <v>#N/A</v>
      </c>
    </row>
    <row r="876" spans="15:19">
      <c r="O876" s="86" t="e">
        <v>#N/A</v>
      </c>
      <c r="P876" s="86" t="e">
        <v>#N/A</v>
      </c>
      <c r="Q876" s="85" t="e">
        <v>#N/A</v>
      </c>
      <c r="R876" s="85" t="e">
        <v>#N/A</v>
      </c>
      <c r="S876" s="85" t="e">
        <v>#N/A</v>
      </c>
    </row>
    <row r="877" spans="15:19">
      <c r="O877" s="86" t="e">
        <v>#N/A</v>
      </c>
      <c r="P877" s="86" t="e">
        <v>#N/A</v>
      </c>
      <c r="Q877" s="85" t="e">
        <v>#N/A</v>
      </c>
      <c r="R877" s="85" t="e">
        <v>#N/A</v>
      </c>
      <c r="S877" s="85" t="e">
        <v>#N/A</v>
      </c>
    </row>
    <row r="878" spans="15:19">
      <c r="O878" s="86" t="e">
        <v>#N/A</v>
      </c>
      <c r="P878" s="86" t="e">
        <v>#N/A</v>
      </c>
      <c r="Q878" s="85" t="e">
        <v>#N/A</v>
      </c>
      <c r="R878" s="85" t="e">
        <v>#N/A</v>
      </c>
      <c r="S878" s="85" t="e">
        <v>#N/A</v>
      </c>
    </row>
    <row r="879" spans="15:19">
      <c r="O879" s="86" t="e">
        <v>#N/A</v>
      </c>
      <c r="P879" s="86" t="e">
        <v>#N/A</v>
      </c>
      <c r="Q879" s="85" t="e">
        <v>#N/A</v>
      </c>
      <c r="R879" s="85" t="e">
        <v>#N/A</v>
      </c>
      <c r="S879" s="85" t="e">
        <v>#N/A</v>
      </c>
    </row>
    <row r="880" spans="15:19">
      <c r="O880" s="86" t="e">
        <v>#N/A</v>
      </c>
      <c r="P880" s="86" t="e">
        <v>#N/A</v>
      </c>
      <c r="Q880" s="85" t="e">
        <v>#N/A</v>
      </c>
      <c r="R880" s="85" t="e">
        <v>#N/A</v>
      </c>
      <c r="S880" s="85" t="e">
        <v>#N/A</v>
      </c>
    </row>
    <row r="881" spans="15:19">
      <c r="O881" s="86" t="e">
        <v>#N/A</v>
      </c>
      <c r="P881" s="86" t="e">
        <v>#N/A</v>
      </c>
      <c r="Q881" s="85" t="e">
        <v>#N/A</v>
      </c>
      <c r="R881" s="85" t="e">
        <v>#N/A</v>
      </c>
      <c r="S881" s="85" t="e">
        <v>#N/A</v>
      </c>
    </row>
    <row r="882" spans="15:19">
      <c r="O882" s="86" t="e">
        <v>#N/A</v>
      </c>
      <c r="P882" s="86" t="e">
        <v>#N/A</v>
      </c>
      <c r="Q882" s="85" t="e">
        <v>#N/A</v>
      </c>
      <c r="R882" s="85" t="e">
        <v>#N/A</v>
      </c>
      <c r="S882" s="85" t="e">
        <v>#N/A</v>
      </c>
    </row>
    <row r="883" spans="15:19">
      <c r="O883" s="86" t="e">
        <v>#N/A</v>
      </c>
      <c r="P883" s="86" t="e">
        <v>#N/A</v>
      </c>
      <c r="Q883" s="85" t="e">
        <v>#N/A</v>
      </c>
      <c r="R883" s="85" t="e">
        <v>#N/A</v>
      </c>
      <c r="S883" s="85" t="e">
        <v>#N/A</v>
      </c>
    </row>
    <row r="884" spans="15:19">
      <c r="O884" s="86" t="e">
        <v>#N/A</v>
      </c>
      <c r="P884" s="86" t="e">
        <v>#N/A</v>
      </c>
      <c r="Q884" s="85" t="e">
        <v>#N/A</v>
      </c>
      <c r="R884" s="85" t="e">
        <v>#N/A</v>
      </c>
      <c r="S884" s="85" t="e">
        <v>#N/A</v>
      </c>
    </row>
    <row r="885" spans="15:19">
      <c r="O885" s="86" t="e">
        <v>#N/A</v>
      </c>
      <c r="P885" s="86" t="e">
        <v>#N/A</v>
      </c>
      <c r="Q885" s="85" t="e">
        <v>#N/A</v>
      </c>
      <c r="R885" s="85" t="e">
        <v>#N/A</v>
      </c>
      <c r="S885" s="85" t="e">
        <v>#N/A</v>
      </c>
    </row>
    <row r="886" spans="15:19">
      <c r="O886" s="86" t="e">
        <v>#N/A</v>
      </c>
      <c r="P886" s="86" t="e">
        <v>#N/A</v>
      </c>
      <c r="Q886" s="85" t="e">
        <v>#N/A</v>
      </c>
      <c r="R886" s="85" t="e">
        <v>#N/A</v>
      </c>
      <c r="S886" s="85" t="e">
        <v>#N/A</v>
      </c>
    </row>
    <row r="887" spans="15:19">
      <c r="O887" s="86" t="e">
        <v>#N/A</v>
      </c>
      <c r="P887" s="86" t="e">
        <v>#N/A</v>
      </c>
      <c r="Q887" s="85" t="e">
        <v>#N/A</v>
      </c>
      <c r="R887" s="85" t="e">
        <v>#N/A</v>
      </c>
      <c r="S887" s="85" t="e">
        <v>#N/A</v>
      </c>
    </row>
    <row r="888" spans="15:19">
      <c r="O888" s="86" t="e">
        <v>#N/A</v>
      </c>
      <c r="P888" s="86" t="e">
        <v>#N/A</v>
      </c>
      <c r="Q888" s="85" t="e">
        <v>#N/A</v>
      </c>
      <c r="R888" s="85" t="e">
        <v>#N/A</v>
      </c>
      <c r="S888" s="85" t="e">
        <v>#N/A</v>
      </c>
    </row>
    <row r="889" spans="15:19">
      <c r="O889" s="86" t="e">
        <v>#N/A</v>
      </c>
      <c r="P889" s="86" t="e">
        <v>#N/A</v>
      </c>
      <c r="Q889" s="85" t="e">
        <v>#N/A</v>
      </c>
      <c r="R889" s="85" t="e">
        <v>#N/A</v>
      </c>
      <c r="S889" s="85" t="e">
        <v>#N/A</v>
      </c>
    </row>
    <row r="890" spans="15:19">
      <c r="O890" s="86" t="e">
        <v>#N/A</v>
      </c>
      <c r="P890" s="86" t="e">
        <v>#N/A</v>
      </c>
      <c r="Q890" s="85" t="e">
        <v>#N/A</v>
      </c>
      <c r="R890" s="85" t="e">
        <v>#N/A</v>
      </c>
      <c r="S890" s="85" t="e">
        <v>#N/A</v>
      </c>
    </row>
    <row r="891" spans="15:19">
      <c r="O891" s="86" t="e">
        <v>#N/A</v>
      </c>
      <c r="P891" s="86" t="e">
        <v>#N/A</v>
      </c>
      <c r="Q891" s="85" t="e">
        <v>#N/A</v>
      </c>
      <c r="R891" s="85" t="e">
        <v>#N/A</v>
      </c>
      <c r="S891" s="85" t="e">
        <v>#N/A</v>
      </c>
    </row>
    <row r="892" spans="15:19">
      <c r="O892" s="86" t="e">
        <v>#N/A</v>
      </c>
      <c r="P892" s="86" t="e">
        <v>#N/A</v>
      </c>
      <c r="Q892" s="85" t="e">
        <v>#N/A</v>
      </c>
      <c r="R892" s="85" t="e">
        <v>#N/A</v>
      </c>
      <c r="S892" s="85" t="e">
        <v>#N/A</v>
      </c>
    </row>
    <row r="893" spans="15:19">
      <c r="O893" s="86" t="e">
        <v>#N/A</v>
      </c>
      <c r="P893" s="86" t="e">
        <v>#N/A</v>
      </c>
      <c r="Q893" s="85" t="e">
        <v>#N/A</v>
      </c>
      <c r="R893" s="85" t="e">
        <v>#N/A</v>
      </c>
      <c r="S893" s="85" t="e">
        <v>#N/A</v>
      </c>
    </row>
    <row r="894" spans="15:19">
      <c r="O894" s="86" t="e">
        <v>#N/A</v>
      </c>
      <c r="P894" s="86" t="e">
        <v>#N/A</v>
      </c>
      <c r="Q894" s="85" t="e">
        <v>#N/A</v>
      </c>
      <c r="R894" s="85" t="e">
        <v>#N/A</v>
      </c>
      <c r="S894" s="85" t="e">
        <v>#N/A</v>
      </c>
    </row>
    <row r="895" spans="15:19">
      <c r="O895" s="86" t="e">
        <v>#N/A</v>
      </c>
      <c r="P895" s="86" t="e">
        <v>#N/A</v>
      </c>
      <c r="Q895" s="85" t="e">
        <v>#N/A</v>
      </c>
      <c r="R895" s="85" t="e">
        <v>#N/A</v>
      </c>
      <c r="S895" s="85" t="e">
        <v>#N/A</v>
      </c>
    </row>
    <row r="896" spans="15:19">
      <c r="O896" s="86" t="e">
        <v>#N/A</v>
      </c>
      <c r="P896" s="86" t="e">
        <v>#N/A</v>
      </c>
      <c r="Q896" s="85" t="e">
        <v>#N/A</v>
      </c>
      <c r="R896" s="85" t="e">
        <v>#N/A</v>
      </c>
      <c r="S896" s="85" t="e">
        <v>#N/A</v>
      </c>
    </row>
    <row r="897" spans="15:19">
      <c r="O897" s="86" t="e">
        <v>#N/A</v>
      </c>
      <c r="P897" s="86" t="e">
        <v>#N/A</v>
      </c>
      <c r="Q897" s="85" t="e">
        <v>#N/A</v>
      </c>
      <c r="R897" s="85" t="e">
        <v>#N/A</v>
      </c>
      <c r="S897" s="85" t="e">
        <v>#N/A</v>
      </c>
    </row>
    <row r="898" spans="15:19">
      <c r="O898" s="86" t="e">
        <v>#N/A</v>
      </c>
      <c r="P898" s="86" t="e">
        <v>#N/A</v>
      </c>
      <c r="Q898" s="85" t="e">
        <v>#N/A</v>
      </c>
      <c r="R898" s="85" t="e">
        <v>#N/A</v>
      </c>
      <c r="S898" s="85" t="e">
        <v>#N/A</v>
      </c>
    </row>
    <row r="899" spans="15:19">
      <c r="O899" s="86" t="e">
        <v>#N/A</v>
      </c>
      <c r="P899" s="86" t="e">
        <v>#N/A</v>
      </c>
      <c r="Q899" s="85" t="e">
        <v>#N/A</v>
      </c>
      <c r="R899" s="85" t="e">
        <v>#N/A</v>
      </c>
      <c r="S899" s="85" t="e">
        <v>#N/A</v>
      </c>
    </row>
    <row r="900" spans="15:19">
      <c r="O900" s="86" t="e">
        <v>#N/A</v>
      </c>
      <c r="P900" s="86" t="e">
        <v>#N/A</v>
      </c>
      <c r="Q900" s="85" t="e">
        <v>#N/A</v>
      </c>
      <c r="R900" s="85" t="e">
        <v>#N/A</v>
      </c>
      <c r="S900" s="85" t="e">
        <v>#N/A</v>
      </c>
    </row>
    <row r="901" spans="15:19">
      <c r="O901" s="86" t="e">
        <v>#N/A</v>
      </c>
      <c r="P901" s="86" t="e">
        <v>#N/A</v>
      </c>
      <c r="Q901" s="85" t="e">
        <v>#N/A</v>
      </c>
      <c r="R901" s="85" t="e">
        <v>#N/A</v>
      </c>
      <c r="S901" s="85" t="e">
        <v>#N/A</v>
      </c>
    </row>
    <row r="902" spans="15:19">
      <c r="O902" s="86" t="e">
        <v>#N/A</v>
      </c>
      <c r="P902" s="86" t="e">
        <v>#N/A</v>
      </c>
      <c r="Q902" s="85" t="e">
        <v>#N/A</v>
      </c>
      <c r="R902" s="85" t="e">
        <v>#N/A</v>
      </c>
      <c r="S902" s="85" t="e">
        <v>#N/A</v>
      </c>
    </row>
    <row r="903" spans="15:19">
      <c r="O903" s="86" t="e">
        <v>#N/A</v>
      </c>
      <c r="P903" s="86" t="e">
        <v>#N/A</v>
      </c>
      <c r="Q903" s="85" t="e">
        <v>#N/A</v>
      </c>
      <c r="R903" s="85" t="e">
        <v>#N/A</v>
      </c>
      <c r="S903" s="85" t="e">
        <v>#N/A</v>
      </c>
    </row>
    <row r="904" spans="15:19">
      <c r="O904" s="86" t="e">
        <v>#N/A</v>
      </c>
      <c r="P904" s="86" t="e">
        <v>#N/A</v>
      </c>
      <c r="Q904" s="85" t="e">
        <v>#N/A</v>
      </c>
      <c r="R904" s="85" t="e">
        <v>#N/A</v>
      </c>
      <c r="S904" s="85" t="e">
        <v>#N/A</v>
      </c>
    </row>
    <row r="905" spans="15:19">
      <c r="O905" s="86" t="e">
        <v>#N/A</v>
      </c>
      <c r="P905" s="86" t="e">
        <v>#N/A</v>
      </c>
      <c r="Q905" s="85" t="e">
        <v>#N/A</v>
      </c>
      <c r="R905" s="85" t="e">
        <v>#N/A</v>
      </c>
      <c r="S905" s="85" t="e">
        <v>#N/A</v>
      </c>
    </row>
    <row r="906" spans="15:19">
      <c r="O906" s="86" t="e">
        <v>#N/A</v>
      </c>
      <c r="P906" s="86" t="e">
        <v>#N/A</v>
      </c>
      <c r="Q906" s="85" t="e">
        <v>#N/A</v>
      </c>
      <c r="R906" s="85" t="e">
        <v>#N/A</v>
      </c>
      <c r="S906" s="85" t="e">
        <v>#N/A</v>
      </c>
    </row>
    <row r="907" spans="15:19">
      <c r="O907" s="86" t="e">
        <v>#N/A</v>
      </c>
      <c r="P907" s="86" t="e">
        <v>#N/A</v>
      </c>
      <c r="Q907" s="85" t="e">
        <v>#N/A</v>
      </c>
      <c r="R907" s="85" t="e">
        <v>#N/A</v>
      </c>
      <c r="S907" s="85" t="e">
        <v>#N/A</v>
      </c>
    </row>
    <row r="908" spans="15:19">
      <c r="O908" s="86" t="e">
        <v>#N/A</v>
      </c>
      <c r="P908" s="86" t="e">
        <v>#N/A</v>
      </c>
      <c r="Q908" s="85" t="e">
        <v>#N/A</v>
      </c>
      <c r="R908" s="85" t="e">
        <v>#N/A</v>
      </c>
      <c r="S908" s="85" t="e">
        <v>#N/A</v>
      </c>
    </row>
    <row r="909" spans="15:19">
      <c r="O909" s="86" t="e">
        <v>#N/A</v>
      </c>
      <c r="P909" s="86" t="e">
        <v>#N/A</v>
      </c>
      <c r="Q909" s="85" t="e">
        <v>#N/A</v>
      </c>
      <c r="R909" s="85" t="e">
        <v>#N/A</v>
      </c>
      <c r="S909" s="85" t="e">
        <v>#N/A</v>
      </c>
    </row>
    <row r="910" spans="15:19">
      <c r="O910" s="86" t="e">
        <v>#N/A</v>
      </c>
      <c r="P910" s="86" t="e">
        <v>#N/A</v>
      </c>
      <c r="Q910" s="85" t="e">
        <v>#N/A</v>
      </c>
      <c r="R910" s="85" t="e">
        <v>#N/A</v>
      </c>
      <c r="S910" s="85" t="e">
        <v>#N/A</v>
      </c>
    </row>
    <row r="911" spans="15:19">
      <c r="O911" s="86" t="e">
        <v>#N/A</v>
      </c>
      <c r="P911" s="86" t="e">
        <v>#N/A</v>
      </c>
      <c r="Q911" s="85" t="e">
        <v>#N/A</v>
      </c>
      <c r="R911" s="85" t="e">
        <v>#N/A</v>
      </c>
      <c r="S911" s="85" t="e">
        <v>#N/A</v>
      </c>
    </row>
    <row r="912" spans="15:19">
      <c r="O912" s="86" t="e">
        <v>#N/A</v>
      </c>
      <c r="P912" s="86" t="e">
        <v>#N/A</v>
      </c>
      <c r="Q912" s="85" t="e">
        <v>#N/A</v>
      </c>
      <c r="R912" s="85" t="e">
        <v>#N/A</v>
      </c>
      <c r="S912" s="85" t="e">
        <v>#N/A</v>
      </c>
    </row>
    <row r="913" spans="15:19">
      <c r="O913" s="86" t="e">
        <v>#N/A</v>
      </c>
      <c r="P913" s="86" t="e">
        <v>#N/A</v>
      </c>
      <c r="Q913" s="85" t="e">
        <v>#N/A</v>
      </c>
      <c r="R913" s="85" t="e">
        <v>#N/A</v>
      </c>
      <c r="S913" s="85" t="e">
        <v>#N/A</v>
      </c>
    </row>
    <row r="914" spans="15:19">
      <c r="O914" s="86" t="e">
        <v>#N/A</v>
      </c>
      <c r="P914" s="86" t="e">
        <v>#N/A</v>
      </c>
      <c r="Q914" s="85" t="e">
        <v>#N/A</v>
      </c>
      <c r="R914" s="85" t="e">
        <v>#N/A</v>
      </c>
      <c r="S914" s="85" t="e">
        <v>#N/A</v>
      </c>
    </row>
    <row r="915" spans="15:19">
      <c r="O915" s="86" t="e">
        <v>#N/A</v>
      </c>
      <c r="P915" s="86" t="e">
        <v>#N/A</v>
      </c>
      <c r="Q915" s="85" t="e">
        <v>#N/A</v>
      </c>
      <c r="R915" s="85" t="e">
        <v>#N/A</v>
      </c>
      <c r="S915" s="85" t="e">
        <v>#N/A</v>
      </c>
    </row>
    <row r="916" spans="15:19">
      <c r="O916" s="86" t="e">
        <v>#N/A</v>
      </c>
      <c r="P916" s="86" t="e">
        <v>#N/A</v>
      </c>
      <c r="Q916" s="85" t="e">
        <v>#N/A</v>
      </c>
      <c r="R916" s="85" t="e">
        <v>#N/A</v>
      </c>
      <c r="S916" s="85" t="e">
        <v>#N/A</v>
      </c>
    </row>
    <row r="917" spans="15:19">
      <c r="O917" s="86" t="e">
        <v>#N/A</v>
      </c>
      <c r="P917" s="86" t="e">
        <v>#N/A</v>
      </c>
      <c r="Q917" s="85" t="e">
        <v>#N/A</v>
      </c>
      <c r="R917" s="85" t="e">
        <v>#N/A</v>
      </c>
      <c r="S917" s="85" t="e">
        <v>#N/A</v>
      </c>
    </row>
    <row r="918" spans="15:19">
      <c r="O918" s="86" t="e">
        <v>#N/A</v>
      </c>
      <c r="P918" s="86" t="e">
        <v>#N/A</v>
      </c>
      <c r="Q918" s="85" t="e">
        <v>#N/A</v>
      </c>
      <c r="R918" s="85" t="e">
        <v>#N/A</v>
      </c>
      <c r="S918" s="85" t="e">
        <v>#N/A</v>
      </c>
    </row>
    <row r="919" spans="15:19">
      <c r="O919" s="86" t="e">
        <v>#N/A</v>
      </c>
      <c r="P919" s="86" t="e">
        <v>#N/A</v>
      </c>
      <c r="Q919" s="85" t="e">
        <v>#N/A</v>
      </c>
      <c r="R919" s="85" t="e">
        <v>#N/A</v>
      </c>
      <c r="S919" s="85" t="e">
        <v>#N/A</v>
      </c>
    </row>
    <row r="920" spans="15:19">
      <c r="O920" s="86" t="e">
        <v>#N/A</v>
      </c>
      <c r="P920" s="86" t="e">
        <v>#N/A</v>
      </c>
      <c r="Q920" s="85" t="e">
        <v>#N/A</v>
      </c>
      <c r="R920" s="85" t="e">
        <v>#N/A</v>
      </c>
      <c r="S920" s="85" t="e">
        <v>#N/A</v>
      </c>
    </row>
    <row r="921" spans="15:19">
      <c r="O921" s="86" t="e">
        <v>#N/A</v>
      </c>
      <c r="P921" s="86" t="e">
        <v>#N/A</v>
      </c>
      <c r="Q921" s="85" t="e">
        <v>#N/A</v>
      </c>
      <c r="R921" s="85" t="e">
        <v>#N/A</v>
      </c>
      <c r="S921" s="85" t="e">
        <v>#N/A</v>
      </c>
    </row>
    <row r="922" spans="15:19">
      <c r="O922" s="86" t="e">
        <v>#N/A</v>
      </c>
      <c r="P922" s="86" t="e">
        <v>#N/A</v>
      </c>
      <c r="Q922" s="85" t="e">
        <v>#N/A</v>
      </c>
      <c r="R922" s="85" t="e">
        <v>#N/A</v>
      </c>
      <c r="S922" s="85" t="e">
        <v>#N/A</v>
      </c>
    </row>
    <row r="923" spans="15:19">
      <c r="O923" s="86" t="e">
        <v>#N/A</v>
      </c>
      <c r="P923" s="86" t="e">
        <v>#N/A</v>
      </c>
      <c r="Q923" s="85" t="e">
        <v>#N/A</v>
      </c>
      <c r="R923" s="85" t="e">
        <v>#N/A</v>
      </c>
      <c r="S923" s="85" t="e">
        <v>#N/A</v>
      </c>
    </row>
    <row r="924" spans="15:19">
      <c r="O924" s="86" t="e">
        <v>#N/A</v>
      </c>
      <c r="P924" s="86" t="e">
        <v>#N/A</v>
      </c>
      <c r="Q924" s="85" t="e">
        <v>#N/A</v>
      </c>
      <c r="R924" s="85" t="e">
        <v>#N/A</v>
      </c>
      <c r="S924" s="85" t="e">
        <v>#N/A</v>
      </c>
    </row>
    <row r="925" spans="15:19">
      <c r="O925" s="86" t="e">
        <v>#N/A</v>
      </c>
      <c r="P925" s="86" t="e">
        <v>#N/A</v>
      </c>
      <c r="Q925" s="85" t="e">
        <v>#N/A</v>
      </c>
      <c r="R925" s="85" t="e">
        <v>#N/A</v>
      </c>
      <c r="S925" s="85" t="e">
        <v>#N/A</v>
      </c>
    </row>
    <row r="926" spans="15:19">
      <c r="O926" s="86" t="e">
        <v>#N/A</v>
      </c>
      <c r="P926" s="86" t="e">
        <v>#N/A</v>
      </c>
      <c r="Q926" s="85" t="e">
        <v>#N/A</v>
      </c>
      <c r="R926" s="85" t="e">
        <v>#N/A</v>
      </c>
      <c r="S926" s="85" t="e">
        <v>#N/A</v>
      </c>
    </row>
    <row r="927" spans="15:19">
      <c r="O927" s="86" t="e">
        <v>#N/A</v>
      </c>
      <c r="P927" s="86" t="e">
        <v>#N/A</v>
      </c>
      <c r="Q927" s="85" t="e">
        <v>#N/A</v>
      </c>
      <c r="R927" s="85" t="e">
        <v>#N/A</v>
      </c>
      <c r="S927" s="85" t="e">
        <v>#N/A</v>
      </c>
    </row>
    <row r="928" spans="15:19">
      <c r="O928" s="86" t="e">
        <v>#N/A</v>
      </c>
      <c r="P928" s="86" t="e">
        <v>#N/A</v>
      </c>
      <c r="Q928" s="85" t="e">
        <v>#N/A</v>
      </c>
      <c r="R928" s="85" t="e">
        <v>#N/A</v>
      </c>
      <c r="S928" s="85" t="e">
        <v>#N/A</v>
      </c>
    </row>
    <row r="929" spans="15:19">
      <c r="O929" s="86" t="e">
        <v>#N/A</v>
      </c>
      <c r="P929" s="86" t="e">
        <v>#N/A</v>
      </c>
      <c r="Q929" s="85" t="e">
        <v>#N/A</v>
      </c>
      <c r="R929" s="85" t="e">
        <v>#N/A</v>
      </c>
      <c r="S929" s="85" t="e">
        <v>#N/A</v>
      </c>
    </row>
    <row r="930" spans="15:19">
      <c r="O930" s="86" t="e">
        <v>#N/A</v>
      </c>
      <c r="P930" s="86" t="e">
        <v>#N/A</v>
      </c>
      <c r="Q930" s="85" t="e">
        <v>#N/A</v>
      </c>
      <c r="R930" s="85" t="e">
        <v>#N/A</v>
      </c>
      <c r="S930" s="85" t="e">
        <v>#N/A</v>
      </c>
    </row>
    <row r="931" spans="15:19">
      <c r="O931" s="86" t="e">
        <v>#N/A</v>
      </c>
      <c r="P931" s="86" t="e">
        <v>#N/A</v>
      </c>
      <c r="Q931" s="85" t="e">
        <v>#N/A</v>
      </c>
      <c r="R931" s="85" t="e">
        <v>#N/A</v>
      </c>
      <c r="S931" s="85" t="e">
        <v>#N/A</v>
      </c>
    </row>
    <row r="932" spans="15:19">
      <c r="O932" s="86" t="e">
        <v>#N/A</v>
      </c>
      <c r="P932" s="86" t="e">
        <v>#N/A</v>
      </c>
      <c r="Q932" s="85" t="e">
        <v>#N/A</v>
      </c>
      <c r="R932" s="85" t="e">
        <v>#N/A</v>
      </c>
      <c r="S932" s="85" t="e">
        <v>#N/A</v>
      </c>
    </row>
    <row r="933" spans="15:19">
      <c r="O933" s="86" t="e">
        <v>#N/A</v>
      </c>
      <c r="P933" s="86" t="e">
        <v>#N/A</v>
      </c>
      <c r="Q933" s="85" t="e">
        <v>#N/A</v>
      </c>
      <c r="R933" s="85" t="e">
        <v>#N/A</v>
      </c>
      <c r="S933" s="85" t="e">
        <v>#N/A</v>
      </c>
    </row>
    <row r="934" spans="15:19">
      <c r="O934" s="86" t="e">
        <v>#N/A</v>
      </c>
      <c r="P934" s="86" t="e">
        <v>#N/A</v>
      </c>
      <c r="Q934" s="85" t="e">
        <v>#N/A</v>
      </c>
      <c r="R934" s="85" t="e">
        <v>#N/A</v>
      </c>
      <c r="S934" s="85" t="e">
        <v>#N/A</v>
      </c>
    </row>
    <row r="935" spans="15:19">
      <c r="O935" s="86" t="e">
        <v>#N/A</v>
      </c>
      <c r="P935" s="86" t="e">
        <v>#N/A</v>
      </c>
      <c r="Q935" s="85" t="e">
        <v>#N/A</v>
      </c>
      <c r="R935" s="85" t="e">
        <v>#N/A</v>
      </c>
      <c r="S935" s="85" t="e">
        <v>#N/A</v>
      </c>
    </row>
    <row r="936" spans="15:19">
      <c r="O936" s="86" t="e">
        <v>#N/A</v>
      </c>
      <c r="P936" s="86" t="e">
        <v>#N/A</v>
      </c>
      <c r="Q936" s="85" t="e">
        <v>#N/A</v>
      </c>
      <c r="R936" s="85" t="e">
        <v>#N/A</v>
      </c>
      <c r="S936" s="85" t="e">
        <v>#N/A</v>
      </c>
    </row>
    <row r="937" spans="15:19">
      <c r="O937" s="86" t="e">
        <v>#N/A</v>
      </c>
      <c r="P937" s="86" t="e">
        <v>#N/A</v>
      </c>
      <c r="Q937" s="85" t="e">
        <v>#N/A</v>
      </c>
      <c r="R937" s="85" t="e">
        <v>#N/A</v>
      </c>
      <c r="S937" s="85" t="e">
        <v>#N/A</v>
      </c>
    </row>
    <row r="938" spans="15:19">
      <c r="O938" s="86" t="e">
        <v>#N/A</v>
      </c>
      <c r="P938" s="86" t="e">
        <v>#N/A</v>
      </c>
      <c r="Q938" s="85" t="e">
        <v>#N/A</v>
      </c>
      <c r="R938" s="85" t="e">
        <v>#N/A</v>
      </c>
      <c r="S938" s="85" t="e">
        <v>#N/A</v>
      </c>
    </row>
    <row r="939" spans="15:19">
      <c r="O939" s="86" t="e">
        <v>#N/A</v>
      </c>
      <c r="P939" s="86" t="e">
        <v>#N/A</v>
      </c>
      <c r="Q939" s="85" t="e">
        <v>#N/A</v>
      </c>
      <c r="R939" s="85" t="e">
        <v>#N/A</v>
      </c>
      <c r="S939" s="85" t="e">
        <v>#N/A</v>
      </c>
    </row>
    <row r="940" spans="15:19">
      <c r="O940" s="86" t="e">
        <v>#N/A</v>
      </c>
      <c r="P940" s="86" t="e">
        <v>#N/A</v>
      </c>
      <c r="Q940" s="85" t="e">
        <v>#N/A</v>
      </c>
      <c r="R940" s="85" t="e">
        <v>#N/A</v>
      </c>
      <c r="S940" s="85" t="e">
        <v>#N/A</v>
      </c>
    </row>
    <row r="941" spans="15:19">
      <c r="O941" s="86" t="e">
        <v>#N/A</v>
      </c>
      <c r="P941" s="86" t="e">
        <v>#N/A</v>
      </c>
      <c r="Q941" s="85" t="e">
        <v>#N/A</v>
      </c>
      <c r="R941" s="85" t="e">
        <v>#N/A</v>
      </c>
      <c r="S941" s="85" t="e">
        <v>#N/A</v>
      </c>
    </row>
    <row r="942" spans="15:19">
      <c r="O942" s="86" t="e">
        <v>#N/A</v>
      </c>
      <c r="P942" s="86" t="e">
        <v>#N/A</v>
      </c>
      <c r="Q942" s="85" t="e">
        <v>#N/A</v>
      </c>
      <c r="R942" s="85" t="e">
        <v>#N/A</v>
      </c>
      <c r="S942" s="85" t="e">
        <v>#N/A</v>
      </c>
    </row>
    <row r="943" spans="15:19">
      <c r="O943" s="86" t="e">
        <v>#N/A</v>
      </c>
      <c r="P943" s="86" t="e">
        <v>#N/A</v>
      </c>
      <c r="Q943" s="85" t="e">
        <v>#N/A</v>
      </c>
      <c r="R943" s="85" t="e">
        <v>#N/A</v>
      </c>
      <c r="S943" s="85" t="e">
        <v>#N/A</v>
      </c>
    </row>
    <row r="944" spans="15:19">
      <c r="O944" s="86" t="e">
        <v>#N/A</v>
      </c>
      <c r="P944" s="86" t="e">
        <v>#N/A</v>
      </c>
      <c r="Q944" s="85" t="e">
        <v>#N/A</v>
      </c>
      <c r="R944" s="85" t="e">
        <v>#N/A</v>
      </c>
      <c r="S944" s="85" t="e">
        <v>#N/A</v>
      </c>
    </row>
    <row r="945" spans="15:19">
      <c r="O945" s="86" t="e">
        <v>#N/A</v>
      </c>
      <c r="P945" s="86" t="e">
        <v>#N/A</v>
      </c>
      <c r="Q945" s="85" t="e">
        <v>#N/A</v>
      </c>
      <c r="R945" s="85" t="e">
        <v>#N/A</v>
      </c>
      <c r="S945" s="85" t="e">
        <v>#N/A</v>
      </c>
    </row>
    <row r="946" spans="15:19">
      <c r="O946" s="86" t="e">
        <v>#N/A</v>
      </c>
      <c r="P946" s="86" t="e">
        <v>#N/A</v>
      </c>
      <c r="Q946" s="85" t="e">
        <v>#N/A</v>
      </c>
      <c r="R946" s="85" t="e">
        <v>#N/A</v>
      </c>
      <c r="S946" s="85" t="e">
        <v>#N/A</v>
      </c>
    </row>
    <row r="947" spans="15:19">
      <c r="O947" s="86" t="e">
        <v>#N/A</v>
      </c>
      <c r="P947" s="86" t="e">
        <v>#N/A</v>
      </c>
      <c r="Q947" s="85" t="e">
        <v>#N/A</v>
      </c>
      <c r="R947" s="85" t="e">
        <v>#N/A</v>
      </c>
      <c r="S947" s="85" t="e">
        <v>#N/A</v>
      </c>
    </row>
    <row r="948" spans="15:19">
      <c r="O948" s="86" t="e">
        <v>#N/A</v>
      </c>
      <c r="P948" s="86" t="e">
        <v>#N/A</v>
      </c>
      <c r="Q948" s="85" t="e">
        <v>#N/A</v>
      </c>
      <c r="R948" s="85" t="e">
        <v>#N/A</v>
      </c>
      <c r="S948" s="85" t="e">
        <v>#N/A</v>
      </c>
    </row>
    <row r="949" spans="15:19">
      <c r="O949" s="86" t="e">
        <v>#N/A</v>
      </c>
      <c r="P949" s="86" t="e">
        <v>#N/A</v>
      </c>
      <c r="Q949" s="85" t="e">
        <v>#N/A</v>
      </c>
      <c r="R949" s="85" t="e">
        <v>#N/A</v>
      </c>
      <c r="S949" s="85" t="e">
        <v>#N/A</v>
      </c>
    </row>
    <row r="950" spans="15:19">
      <c r="O950" s="86" t="e">
        <v>#N/A</v>
      </c>
      <c r="P950" s="86" t="e">
        <v>#N/A</v>
      </c>
      <c r="Q950" s="85" t="e">
        <v>#N/A</v>
      </c>
      <c r="R950" s="85" t="e">
        <v>#N/A</v>
      </c>
      <c r="S950" s="85" t="e">
        <v>#N/A</v>
      </c>
    </row>
    <row r="951" spans="15:19">
      <c r="O951" s="86" t="e">
        <v>#N/A</v>
      </c>
      <c r="P951" s="86" t="e">
        <v>#N/A</v>
      </c>
      <c r="Q951" s="85" t="e">
        <v>#N/A</v>
      </c>
      <c r="R951" s="85" t="e">
        <v>#N/A</v>
      </c>
      <c r="S951" s="85" t="e">
        <v>#N/A</v>
      </c>
    </row>
    <row r="952" spans="15:19">
      <c r="O952" s="86" t="e">
        <v>#N/A</v>
      </c>
      <c r="P952" s="86" t="e">
        <v>#N/A</v>
      </c>
      <c r="Q952" s="85" t="e">
        <v>#N/A</v>
      </c>
      <c r="R952" s="85" t="e">
        <v>#N/A</v>
      </c>
      <c r="S952" s="85" t="e">
        <v>#N/A</v>
      </c>
    </row>
    <row r="953" spans="15:19">
      <c r="O953" s="86" t="e">
        <v>#N/A</v>
      </c>
      <c r="P953" s="86" t="e">
        <v>#N/A</v>
      </c>
      <c r="Q953" s="85" t="e">
        <v>#N/A</v>
      </c>
      <c r="R953" s="85" t="e">
        <v>#N/A</v>
      </c>
      <c r="S953" s="85" t="e">
        <v>#N/A</v>
      </c>
    </row>
    <row r="954" spans="15:19">
      <c r="O954" s="86" t="e">
        <v>#N/A</v>
      </c>
      <c r="P954" s="86" t="e">
        <v>#N/A</v>
      </c>
      <c r="Q954" s="85" t="e">
        <v>#N/A</v>
      </c>
      <c r="R954" s="85" t="e">
        <v>#N/A</v>
      </c>
      <c r="S954" s="85" t="e">
        <v>#N/A</v>
      </c>
    </row>
    <row r="955" spans="15:19">
      <c r="O955" s="86" t="e">
        <v>#N/A</v>
      </c>
      <c r="P955" s="86" t="e">
        <v>#N/A</v>
      </c>
      <c r="Q955" s="85" t="e">
        <v>#N/A</v>
      </c>
      <c r="R955" s="85" t="e">
        <v>#N/A</v>
      </c>
      <c r="S955" s="85" t="e">
        <v>#N/A</v>
      </c>
    </row>
    <row r="956" spans="15:19">
      <c r="O956" s="86" t="e">
        <v>#N/A</v>
      </c>
      <c r="P956" s="86" t="e">
        <v>#N/A</v>
      </c>
      <c r="Q956" s="85" t="e">
        <v>#N/A</v>
      </c>
      <c r="R956" s="85" t="e">
        <v>#N/A</v>
      </c>
      <c r="S956" s="85" t="e">
        <v>#N/A</v>
      </c>
    </row>
    <row r="957" spans="15:19">
      <c r="O957" s="86" t="e">
        <v>#N/A</v>
      </c>
      <c r="P957" s="86" t="e">
        <v>#N/A</v>
      </c>
      <c r="Q957" s="85" t="e">
        <v>#N/A</v>
      </c>
      <c r="R957" s="85" t="e">
        <v>#N/A</v>
      </c>
      <c r="S957" s="85" t="e">
        <v>#N/A</v>
      </c>
    </row>
    <row r="958" spans="15:19">
      <c r="O958" s="86" t="e">
        <v>#N/A</v>
      </c>
      <c r="P958" s="86" t="e">
        <v>#N/A</v>
      </c>
      <c r="Q958" s="85" t="e">
        <v>#N/A</v>
      </c>
      <c r="R958" s="85" t="e">
        <v>#N/A</v>
      </c>
      <c r="S958" s="85" t="e">
        <v>#N/A</v>
      </c>
    </row>
    <row r="959" spans="15:19">
      <c r="O959" s="86" t="e">
        <v>#N/A</v>
      </c>
      <c r="P959" s="86" t="e">
        <v>#N/A</v>
      </c>
      <c r="Q959" s="85" t="e">
        <v>#N/A</v>
      </c>
      <c r="R959" s="85" t="e">
        <v>#N/A</v>
      </c>
      <c r="S959" s="85" t="e">
        <v>#N/A</v>
      </c>
    </row>
    <row r="960" spans="15:19">
      <c r="O960" s="86" t="e">
        <v>#N/A</v>
      </c>
      <c r="P960" s="86" t="e">
        <v>#N/A</v>
      </c>
      <c r="Q960" s="85" t="e">
        <v>#N/A</v>
      </c>
      <c r="R960" s="85" t="e">
        <v>#N/A</v>
      </c>
      <c r="S960" s="85" t="e">
        <v>#N/A</v>
      </c>
    </row>
    <row r="961" spans="15:19">
      <c r="O961" s="86" t="e">
        <v>#N/A</v>
      </c>
      <c r="P961" s="86" t="e">
        <v>#N/A</v>
      </c>
      <c r="Q961" s="85" t="e">
        <v>#N/A</v>
      </c>
      <c r="R961" s="85" t="e">
        <v>#N/A</v>
      </c>
      <c r="S961" s="85" t="e">
        <v>#N/A</v>
      </c>
    </row>
    <row r="962" spans="15:19">
      <c r="O962" s="86" t="e">
        <v>#N/A</v>
      </c>
      <c r="P962" s="86" t="e">
        <v>#N/A</v>
      </c>
      <c r="Q962" s="85" t="e">
        <v>#N/A</v>
      </c>
      <c r="R962" s="85" t="e">
        <v>#N/A</v>
      </c>
      <c r="S962" s="85" t="e">
        <v>#N/A</v>
      </c>
    </row>
    <row r="963" spans="15:19">
      <c r="O963" s="86" t="e">
        <v>#N/A</v>
      </c>
      <c r="P963" s="86" t="e">
        <v>#N/A</v>
      </c>
      <c r="Q963" s="85" t="e">
        <v>#N/A</v>
      </c>
      <c r="R963" s="85" t="e">
        <v>#N/A</v>
      </c>
      <c r="S963" s="85" t="e">
        <v>#N/A</v>
      </c>
    </row>
    <row r="964" spans="15:19">
      <c r="O964" s="86" t="e">
        <v>#N/A</v>
      </c>
      <c r="P964" s="86" t="e">
        <v>#N/A</v>
      </c>
      <c r="Q964" s="85" t="e">
        <v>#N/A</v>
      </c>
      <c r="R964" s="85" t="e">
        <v>#N/A</v>
      </c>
      <c r="S964" s="85" t="e">
        <v>#N/A</v>
      </c>
    </row>
    <row r="965" spans="15:19">
      <c r="O965" s="86" t="e">
        <v>#N/A</v>
      </c>
      <c r="P965" s="86" t="e">
        <v>#N/A</v>
      </c>
      <c r="Q965" s="85" t="e">
        <v>#N/A</v>
      </c>
      <c r="R965" s="85" t="e">
        <v>#N/A</v>
      </c>
      <c r="S965" s="85" t="e">
        <v>#N/A</v>
      </c>
    </row>
    <row r="966" spans="15:19">
      <c r="O966" s="86" t="e">
        <v>#N/A</v>
      </c>
      <c r="P966" s="86" t="e">
        <v>#N/A</v>
      </c>
      <c r="Q966" s="85" t="e">
        <v>#N/A</v>
      </c>
      <c r="R966" s="85" t="e">
        <v>#N/A</v>
      </c>
      <c r="S966" s="85" t="e">
        <v>#N/A</v>
      </c>
    </row>
    <row r="967" spans="15:19">
      <c r="O967" s="86" t="e">
        <v>#N/A</v>
      </c>
      <c r="P967" s="86" t="e">
        <v>#N/A</v>
      </c>
      <c r="Q967" s="85" t="e">
        <v>#N/A</v>
      </c>
      <c r="R967" s="85" t="e">
        <v>#N/A</v>
      </c>
      <c r="S967" s="85" t="e">
        <v>#N/A</v>
      </c>
    </row>
    <row r="968" spans="15:19">
      <c r="O968" s="86" t="e">
        <v>#N/A</v>
      </c>
      <c r="P968" s="86" t="e">
        <v>#N/A</v>
      </c>
      <c r="Q968" s="85" t="e">
        <v>#N/A</v>
      </c>
      <c r="R968" s="85" t="e">
        <v>#N/A</v>
      </c>
      <c r="S968" s="85" t="e">
        <v>#N/A</v>
      </c>
    </row>
    <row r="969" spans="15:19">
      <c r="O969" s="86" t="e">
        <v>#N/A</v>
      </c>
      <c r="P969" s="86" t="e">
        <v>#N/A</v>
      </c>
      <c r="Q969" s="85" t="e">
        <v>#N/A</v>
      </c>
      <c r="R969" s="85" t="e">
        <v>#N/A</v>
      </c>
      <c r="S969" s="85" t="e">
        <v>#N/A</v>
      </c>
    </row>
    <row r="970" spans="15:19">
      <c r="O970" s="86" t="e">
        <v>#N/A</v>
      </c>
      <c r="P970" s="86" t="e">
        <v>#N/A</v>
      </c>
      <c r="Q970" s="85" t="e">
        <v>#N/A</v>
      </c>
      <c r="R970" s="85" t="e">
        <v>#N/A</v>
      </c>
      <c r="S970" s="85" t="e">
        <v>#N/A</v>
      </c>
    </row>
    <row r="971" spans="15:19">
      <c r="O971" s="86" t="e">
        <v>#N/A</v>
      </c>
      <c r="P971" s="86" t="e">
        <v>#N/A</v>
      </c>
      <c r="Q971" s="85" t="e">
        <v>#N/A</v>
      </c>
      <c r="R971" s="85" t="e">
        <v>#N/A</v>
      </c>
      <c r="S971" s="85" t="e">
        <v>#N/A</v>
      </c>
    </row>
    <row r="972" spans="15:19">
      <c r="O972" s="86" t="e">
        <v>#N/A</v>
      </c>
      <c r="P972" s="86" t="e">
        <v>#N/A</v>
      </c>
      <c r="Q972" s="85" t="e">
        <v>#N/A</v>
      </c>
      <c r="R972" s="85" t="e">
        <v>#N/A</v>
      </c>
      <c r="S972" s="85" t="e">
        <v>#N/A</v>
      </c>
    </row>
    <row r="973" spans="15:19">
      <c r="O973" s="86" t="e">
        <v>#N/A</v>
      </c>
      <c r="P973" s="86" t="e">
        <v>#N/A</v>
      </c>
      <c r="Q973" s="85" t="e">
        <v>#N/A</v>
      </c>
      <c r="R973" s="85" t="e">
        <v>#N/A</v>
      </c>
      <c r="S973" s="85" t="e">
        <v>#N/A</v>
      </c>
    </row>
    <row r="974" spans="15:19">
      <c r="O974" s="86" t="e">
        <v>#N/A</v>
      </c>
      <c r="P974" s="86" t="e">
        <v>#N/A</v>
      </c>
      <c r="Q974" s="85" t="e">
        <v>#N/A</v>
      </c>
      <c r="R974" s="85" t="e">
        <v>#N/A</v>
      </c>
      <c r="S974" s="85" t="e">
        <v>#N/A</v>
      </c>
    </row>
    <row r="975" spans="15:19">
      <c r="O975" s="86" t="e">
        <v>#N/A</v>
      </c>
      <c r="P975" s="86" t="e">
        <v>#N/A</v>
      </c>
      <c r="Q975" s="85" t="e">
        <v>#N/A</v>
      </c>
      <c r="R975" s="85" t="e">
        <v>#N/A</v>
      </c>
      <c r="S975" s="85" t="e">
        <v>#N/A</v>
      </c>
    </row>
    <row r="976" spans="15:19">
      <c r="O976" s="86" t="e">
        <v>#N/A</v>
      </c>
      <c r="P976" s="86" t="e">
        <v>#N/A</v>
      </c>
      <c r="Q976" s="85" t="e">
        <v>#N/A</v>
      </c>
      <c r="R976" s="85" t="e">
        <v>#N/A</v>
      </c>
      <c r="S976" s="85" t="e">
        <v>#N/A</v>
      </c>
    </row>
    <row r="977" spans="15:19">
      <c r="O977" s="86" t="e">
        <v>#N/A</v>
      </c>
      <c r="P977" s="86" t="e">
        <v>#N/A</v>
      </c>
      <c r="Q977" s="85" t="e">
        <v>#N/A</v>
      </c>
      <c r="R977" s="85" t="e">
        <v>#N/A</v>
      </c>
      <c r="S977" s="85" t="e">
        <v>#N/A</v>
      </c>
    </row>
    <row r="978" spans="15:19">
      <c r="O978" s="86" t="e">
        <v>#N/A</v>
      </c>
      <c r="P978" s="86" t="e">
        <v>#N/A</v>
      </c>
      <c r="Q978" s="85" t="e">
        <v>#N/A</v>
      </c>
      <c r="R978" s="85" t="e">
        <v>#N/A</v>
      </c>
      <c r="S978" s="85" t="e">
        <v>#N/A</v>
      </c>
    </row>
    <row r="979" spans="15:19">
      <c r="O979" s="86" t="e">
        <v>#N/A</v>
      </c>
      <c r="P979" s="86" t="e">
        <v>#N/A</v>
      </c>
      <c r="Q979" s="85" t="e">
        <v>#N/A</v>
      </c>
      <c r="R979" s="85" t="e">
        <v>#N/A</v>
      </c>
      <c r="S979" s="85" t="e">
        <v>#N/A</v>
      </c>
    </row>
    <row r="980" spans="15:19">
      <c r="O980" s="86" t="e">
        <v>#N/A</v>
      </c>
      <c r="P980" s="86" t="e">
        <v>#N/A</v>
      </c>
      <c r="Q980" s="85" t="e">
        <v>#N/A</v>
      </c>
      <c r="R980" s="85" t="e">
        <v>#N/A</v>
      </c>
      <c r="S980" s="85" t="e">
        <v>#N/A</v>
      </c>
    </row>
    <row r="981" spans="15:19">
      <c r="O981" s="86" t="e">
        <v>#N/A</v>
      </c>
      <c r="P981" s="86" t="e">
        <v>#N/A</v>
      </c>
      <c r="Q981" s="85" t="e">
        <v>#N/A</v>
      </c>
      <c r="R981" s="85" t="e">
        <v>#N/A</v>
      </c>
      <c r="S981" s="85" t="e">
        <v>#N/A</v>
      </c>
    </row>
    <row r="982" spans="15:19">
      <c r="O982" s="86" t="e">
        <v>#N/A</v>
      </c>
      <c r="P982" s="86" t="e">
        <v>#N/A</v>
      </c>
      <c r="Q982" s="85" t="e">
        <v>#N/A</v>
      </c>
      <c r="R982" s="85" t="e">
        <v>#N/A</v>
      </c>
      <c r="S982" s="85" t="e">
        <v>#N/A</v>
      </c>
    </row>
    <row r="983" spans="15:19">
      <c r="O983" s="86" t="e">
        <v>#N/A</v>
      </c>
      <c r="P983" s="86" t="e">
        <v>#N/A</v>
      </c>
      <c r="Q983" s="85" t="e">
        <v>#N/A</v>
      </c>
      <c r="R983" s="85" t="e">
        <v>#N/A</v>
      </c>
      <c r="S983" s="85" t="e">
        <v>#N/A</v>
      </c>
    </row>
    <row r="984" spans="15:19">
      <c r="O984" s="86" t="e">
        <v>#N/A</v>
      </c>
      <c r="P984" s="86" t="e">
        <v>#N/A</v>
      </c>
      <c r="Q984" s="85" t="e">
        <v>#N/A</v>
      </c>
      <c r="R984" s="85" t="e">
        <v>#N/A</v>
      </c>
      <c r="S984" s="85" t="e">
        <v>#N/A</v>
      </c>
    </row>
    <row r="985" spans="15:19">
      <c r="O985" s="86" t="e">
        <v>#N/A</v>
      </c>
      <c r="P985" s="86" t="e">
        <v>#N/A</v>
      </c>
      <c r="Q985" s="85" t="e">
        <v>#N/A</v>
      </c>
      <c r="R985" s="85" t="e">
        <v>#N/A</v>
      </c>
      <c r="S985" s="85" t="e">
        <v>#N/A</v>
      </c>
    </row>
    <row r="986" spans="15:19">
      <c r="O986" s="86" t="e">
        <v>#N/A</v>
      </c>
      <c r="P986" s="86" t="e">
        <v>#N/A</v>
      </c>
      <c r="Q986" s="85" t="e">
        <v>#N/A</v>
      </c>
      <c r="R986" s="85" t="e">
        <v>#N/A</v>
      </c>
      <c r="S986" s="85" t="e">
        <v>#N/A</v>
      </c>
    </row>
    <row r="987" spans="15:19">
      <c r="O987" s="86" t="e">
        <v>#N/A</v>
      </c>
      <c r="P987" s="86" t="e">
        <v>#N/A</v>
      </c>
      <c r="Q987" s="85" t="e">
        <v>#N/A</v>
      </c>
      <c r="R987" s="85" t="e">
        <v>#N/A</v>
      </c>
      <c r="S987" s="85" t="e">
        <v>#N/A</v>
      </c>
    </row>
    <row r="988" spans="15:19">
      <c r="O988" s="86" t="e">
        <v>#N/A</v>
      </c>
      <c r="P988" s="86" t="e">
        <v>#N/A</v>
      </c>
      <c r="Q988" s="85" t="e">
        <v>#N/A</v>
      </c>
      <c r="R988" s="85" t="e">
        <v>#N/A</v>
      </c>
      <c r="S988" s="85" t="e">
        <v>#N/A</v>
      </c>
    </row>
    <row r="989" spans="15:19">
      <c r="O989" s="86" t="e">
        <v>#N/A</v>
      </c>
      <c r="P989" s="86" t="e">
        <v>#N/A</v>
      </c>
      <c r="Q989" s="85" t="e">
        <v>#N/A</v>
      </c>
      <c r="R989" s="85" t="e">
        <v>#N/A</v>
      </c>
      <c r="S989" s="85" t="e">
        <v>#N/A</v>
      </c>
    </row>
    <row r="990" spans="15:19">
      <c r="O990" s="86" t="e">
        <v>#N/A</v>
      </c>
      <c r="P990" s="86" t="e">
        <v>#N/A</v>
      </c>
      <c r="Q990" s="85" t="e">
        <v>#N/A</v>
      </c>
      <c r="R990" s="85" t="e">
        <v>#N/A</v>
      </c>
      <c r="S990" s="85" t="e">
        <v>#N/A</v>
      </c>
    </row>
    <row r="991" spans="15:19">
      <c r="O991" s="86" t="e">
        <v>#N/A</v>
      </c>
      <c r="P991" s="86" t="e">
        <v>#N/A</v>
      </c>
      <c r="Q991" s="85" t="e">
        <v>#N/A</v>
      </c>
      <c r="R991" s="85" t="e">
        <v>#N/A</v>
      </c>
      <c r="S991" s="85" t="e">
        <v>#N/A</v>
      </c>
    </row>
    <row r="992" spans="15:19">
      <c r="O992" s="86" t="e">
        <v>#N/A</v>
      </c>
      <c r="P992" s="86" t="e">
        <v>#N/A</v>
      </c>
      <c r="Q992" s="85" t="e">
        <v>#N/A</v>
      </c>
      <c r="R992" s="85" t="e">
        <v>#N/A</v>
      </c>
      <c r="S992" s="85" t="e">
        <v>#N/A</v>
      </c>
    </row>
    <row r="993" spans="15:19">
      <c r="O993" s="86" t="e">
        <v>#N/A</v>
      </c>
      <c r="P993" s="86" t="e">
        <v>#N/A</v>
      </c>
      <c r="Q993" s="85" t="e">
        <v>#N/A</v>
      </c>
      <c r="R993" s="85" t="e">
        <v>#N/A</v>
      </c>
      <c r="S993" s="85" t="e">
        <v>#N/A</v>
      </c>
    </row>
    <row r="994" spans="15:19">
      <c r="O994" s="86" t="e">
        <v>#N/A</v>
      </c>
      <c r="P994" s="86" t="e">
        <v>#N/A</v>
      </c>
      <c r="Q994" s="85" t="e">
        <v>#N/A</v>
      </c>
      <c r="R994" s="85" t="e">
        <v>#N/A</v>
      </c>
      <c r="S994" s="85" t="e">
        <v>#N/A</v>
      </c>
    </row>
    <row r="995" spans="15:19">
      <c r="O995" s="86" t="e">
        <v>#N/A</v>
      </c>
      <c r="P995" s="86" t="e">
        <v>#N/A</v>
      </c>
      <c r="Q995" s="85" t="e">
        <v>#N/A</v>
      </c>
      <c r="R995" s="85" t="e">
        <v>#N/A</v>
      </c>
      <c r="S995" s="85" t="e">
        <v>#N/A</v>
      </c>
    </row>
    <row r="996" spans="15:19">
      <c r="O996" s="86" t="e">
        <v>#N/A</v>
      </c>
      <c r="P996" s="86" t="e">
        <v>#N/A</v>
      </c>
      <c r="Q996" s="85" t="e">
        <v>#N/A</v>
      </c>
      <c r="R996" s="85" t="e">
        <v>#N/A</v>
      </c>
      <c r="S996" s="85" t="e">
        <v>#N/A</v>
      </c>
    </row>
    <row r="997" spans="15:19">
      <c r="O997" s="86" t="e">
        <v>#N/A</v>
      </c>
      <c r="P997" s="86" t="e">
        <v>#N/A</v>
      </c>
      <c r="Q997" s="85" t="e">
        <v>#N/A</v>
      </c>
      <c r="R997" s="85" t="e">
        <v>#N/A</v>
      </c>
      <c r="S997" s="85" t="e">
        <v>#N/A</v>
      </c>
    </row>
    <row r="998" spans="15:19">
      <c r="O998" s="86" t="e">
        <v>#N/A</v>
      </c>
      <c r="P998" s="86" t="e">
        <v>#N/A</v>
      </c>
      <c r="Q998" s="85" t="e">
        <v>#N/A</v>
      </c>
      <c r="R998" s="85" t="e">
        <v>#N/A</v>
      </c>
      <c r="S998" s="85" t="e">
        <v>#N/A</v>
      </c>
    </row>
    <row r="999" spans="15:19">
      <c r="O999" s="86" t="e">
        <v>#N/A</v>
      </c>
      <c r="P999" s="86" t="e">
        <v>#N/A</v>
      </c>
      <c r="Q999" s="85" t="e">
        <v>#N/A</v>
      </c>
      <c r="R999" s="85" t="e">
        <v>#N/A</v>
      </c>
      <c r="S999" s="85" t="e">
        <v>#N/A</v>
      </c>
    </row>
    <row r="1000" spans="15:19">
      <c r="O1000" s="86" t="e">
        <v>#N/A</v>
      </c>
      <c r="P1000" s="86" t="e">
        <v>#N/A</v>
      </c>
      <c r="Q1000" s="85" t="e">
        <v>#N/A</v>
      </c>
      <c r="R1000" s="85" t="e">
        <v>#N/A</v>
      </c>
      <c r="S1000" s="85" t="e">
        <v>#N/A</v>
      </c>
    </row>
    <row r="1001" spans="15:19">
      <c r="O1001" s="86" t="e">
        <v>#N/A</v>
      </c>
      <c r="P1001" s="86" t="e">
        <v>#N/A</v>
      </c>
      <c r="Q1001" s="85" t="e">
        <v>#N/A</v>
      </c>
      <c r="R1001" s="85" t="e">
        <v>#N/A</v>
      </c>
      <c r="S1001" s="85" t="e">
        <v>#N/A</v>
      </c>
    </row>
    <row r="1002" spans="15:19">
      <c r="O1002" s="86" t="e">
        <v>#N/A</v>
      </c>
      <c r="P1002" s="86" t="e">
        <v>#N/A</v>
      </c>
      <c r="Q1002" s="85" t="e">
        <v>#N/A</v>
      </c>
      <c r="R1002" s="85" t="e">
        <v>#N/A</v>
      </c>
      <c r="S1002" s="85" t="e">
        <v>#N/A</v>
      </c>
    </row>
    <row r="1003" spans="15:19">
      <c r="O1003" s="86" t="e">
        <v>#N/A</v>
      </c>
      <c r="P1003" s="86" t="e">
        <v>#N/A</v>
      </c>
      <c r="Q1003" s="85" t="e">
        <v>#N/A</v>
      </c>
      <c r="R1003" s="85" t="e">
        <v>#N/A</v>
      </c>
      <c r="S1003" s="85" t="e">
        <v>#N/A</v>
      </c>
    </row>
    <row r="1004" spans="15:19">
      <c r="O1004" s="86" t="e">
        <v>#N/A</v>
      </c>
      <c r="P1004" s="86" t="e">
        <v>#N/A</v>
      </c>
      <c r="Q1004" s="85" t="e">
        <v>#N/A</v>
      </c>
      <c r="R1004" s="85" t="e">
        <v>#N/A</v>
      </c>
      <c r="S1004" s="85" t="e">
        <v>#N/A</v>
      </c>
    </row>
    <row r="1005" spans="15:19">
      <c r="O1005" s="86" t="e">
        <v>#N/A</v>
      </c>
      <c r="P1005" s="86" t="e">
        <v>#N/A</v>
      </c>
      <c r="Q1005" s="85" t="e">
        <v>#N/A</v>
      </c>
      <c r="R1005" s="85" t="e">
        <v>#N/A</v>
      </c>
      <c r="S1005" s="85" t="e">
        <v>#N/A</v>
      </c>
    </row>
    <row r="1006" spans="15:19">
      <c r="O1006" s="86" t="e">
        <v>#N/A</v>
      </c>
      <c r="P1006" s="86" t="e">
        <v>#N/A</v>
      </c>
      <c r="Q1006" s="85" t="e">
        <v>#N/A</v>
      </c>
      <c r="R1006" s="85" t="e">
        <v>#N/A</v>
      </c>
      <c r="S1006" s="85" t="e">
        <v>#N/A</v>
      </c>
    </row>
    <row r="1007" spans="15:19">
      <c r="O1007" s="86" t="e">
        <v>#N/A</v>
      </c>
      <c r="P1007" s="86" t="e">
        <v>#N/A</v>
      </c>
      <c r="Q1007" s="85" t="e">
        <v>#N/A</v>
      </c>
      <c r="R1007" s="85" t="e">
        <v>#N/A</v>
      </c>
      <c r="S1007" s="85" t="e">
        <v>#N/A</v>
      </c>
    </row>
    <row r="1008" spans="15:19">
      <c r="O1008" s="86" t="e">
        <v>#N/A</v>
      </c>
      <c r="P1008" s="86" t="e">
        <v>#N/A</v>
      </c>
      <c r="Q1008" s="85" t="e">
        <v>#N/A</v>
      </c>
      <c r="R1008" s="85" t="e">
        <v>#N/A</v>
      </c>
      <c r="S1008" s="85" t="e">
        <v>#N/A</v>
      </c>
    </row>
    <row r="1009" spans="15:19">
      <c r="O1009" s="86" t="e">
        <v>#N/A</v>
      </c>
      <c r="P1009" s="86" t="e">
        <v>#N/A</v>
      </c>
      <c r="Q1009" s="85" t="e">
        <v>#N/A</v>
      </c>
      <c r="R1009" s="85" t="e">
        <v>#N/A</v>
      </c>
      <c r="S1009" s="85" t="e">
        <v>#N/A</v>
      </c>
    </row>
    <row r="1010" spans="15:19">
      <c r="O1010" s="86" t="e">
        <v>#N/A</v>
      </c>
      <c r="P1010" s="86" t="e">
        <v>#N/A</v>
      </c>
      <c r="Q1010" s="85" t="e">
        <v>#N/A</v>
      </c>
      <c r="R1010" s="85" t="e">
        <v>#N/A</v>
      </c>
      <c r="S1010" s="85" t="e">
        <v>#N/A</v>
      </c>
    </row>
    <row r="1011" spans="15:19">
      <c r="O1011" s="86" t="e">
        <v>#N/A</v>
      </c>
      <c r="P1011" s="86" t="e">
        <v>#N/A</v>
      </c>
      <c r="Q1011" s="85" t="e">
        <v>#N/A</v>
      </c>
      <c r="R1011" s="85" t="e">
        <v>#N/A</v>
      </c>
      <c r="S1011" s="85" t="e">
        <v>#N/A</v>
      </c>
    </row>
    <row r="1012" spans="15:19">
      <c r="O1012" s="86" t="e">
        <v>#N/A</v>
      </c>
      <c r="P1012" s="86" t="e">
        <v>#N/A</v>
      </c>
      <c r="Q1012" s="85" t="e">
        <v>#N/A</v>
      </c>
      <c r="R1012" s="85" t="e">
        <v>#N/A</v>
      </c>
      <c r="S1012" s="85" t="e">
        <v>#N/A</v>
      </c>
    </row>
    <row r="1013" spans="15:19">
      <c r="O1013" s="86" t="e">
        <v>#N/A</v>
      </c>
      <c r="P1013" s="86" t="e">
        <v>#N/A</v>
      </c>
      <c r="Q1013" s="85" t="e">
        <v>#N/A</v>
      </c>
      <c r="R1013" s="85" t="e">
        <v>#N/A</v>
      </c>
      <c r="S1013" s="85" t="e">
        <v>#N/A</v>
      </c>
    </row>
    <row r="1014" spans="15:19">
      <c r="O1014" s="86" t="e">
        <v>#N/A</v>
      </c>
      <c r="P1014" s="86" t="e">
        <v>#N/A</v>
      </c>
      <c r="Q1014" s="85" t="e">
        <v>#N/A</v>
      </c>
      <c r="R1014" s="85" t="e">
        <v>#N/A</v>
      </c>
      <c r="S1014" s="85" t="e">
        <v>#N/A</v>
      </c>
    </row>
    <row r="1015" spans="15:19">
      <c r="O1015" s="86" t="e">
        <v>#N/A</v>
      </c>
      <c r="P1015" s="86" t="e">
        <v>#N/A</v>
      </c>
      <c r="Q1015" s="85" t="e">
        <v>#N/A</v>
      </c>
      <c r="R1015" s="85" t="e">
        <v>#N/A</v>
      </c>
      <c r="S1015" s="85" t="e">
        <v>#N/A</v>
      </c>
    </row>
    <row r="1016" spans="15:19">
      <c r="O1016" s="86" t="e">
        <v>#N/A</v>
      </c>
      <c r="P1016" s="86" t="e">
        <v>#N/A</v>
      </c>
      <c r="Q1016" s="85" t="e">
        <v>#N/A</v>
      </c>
      <c r="R1016" s="85" t="e">
        <v>#N/A</v>
      </c>
      <c r="S1016" s="85" t="e">
        <v>#N/A</v>
      </c>
    </row>
    <row r="1017" spans="15:19">
      <c r="O1017" s="86" t="e">
        <v>#N/A</v>
      </c>
      <c r="P1017" s="86" t="e">
        <v>#N/A</v>
      </c>
      <c r="Q1017" s="85" t="e">
        <v>#N/A</v>
      </c>
      <c r="R1017" s="85" t="e">
        <v>#N/A</v>
      </c>
      <c r="S1017" s="85" t="e">
        <v>#N/A</v>
      </c>
    </row>
    <row r="1018" spans="15:19">
      <c r="O1018" s="86" t="e">
        <v>#N/A</v>
      </c>
      <c r="P1018" s="86" t="e">
        <v>#N/A</v>
      </c>
      <c r="Q1018" s="85" t="e">
        <v>#N/A</v>
      </c>
      <c r="R1018" s="85" t="e">
        <v>#N/A</v>
      </c>
      <c r="S1018" s="85" t="e">
        <v>#N/A</v>
      </c>
    </row>
    <row r="1019" spans="15:19">
      <c r="O1019" s="86" t="e">
        <v>#N/A</v>
      </c>
      <c r="P1019" s="86" t="e">
        <v>#N/A</v>
      </c>
      <c r="Q1019" s="85" t="e">
        <v>#N/A</v>
      </c>
      <c r="R1019" s="85" t="e">
        <v>#N/A</v>
      </c>
      <c r="S1019" s="85" t="e">
        <v>#N/A</v>
      </c>
    </row>
    <row r="1020" spans="15:19">
      <c r="O1020" s="86" t="e">
        <v>#N/A</v>
      </c>
      <c r="P1020" s="86" t="e">
        <v>#N/A</v>
      </c>
      <c r="Q1020" s="85" t="e">
        <v>#N/A</v>
      </c>
      <c r="R1020" s="85" t="e">
        <v>#N/A</v>
      </c>
      <c r="S1020" s="85" t="e">
        <v>#N/A</v>
      </c>
    </row>
    <row r="1021" spans="15:19">
      <c r="O1021" s="86" t="e">
        <v>#N/A</v>
      </c>
      <c r="P1021" s="86" t="e">
        <v>#N/A</v>
      </c>
      <c r="Q1021" s="85" t="e">
        <v>#N/A</v>
      </c>
      <c r="R1021" s="85" t="e">
        <v>#N/A</v>
      </c>
      <c r="S1021" s="85" t="e">
        <v>#N/A</v>
      </c>
    </row>
    <row r="1022" spans="15:19">
      <c r="O1022" s="86" t="e">
        <v>#N/A</v>
      </c>
      <c r="P1022" s="86" t="e">
        <v>#N/A</v>
      </c>
      <c r="Q1022" s="85" t="e">
        <v>#N/A</v>
      </c>
      <c r="R1022" s="85" t="e">
        <v>#N/A</v>
      </c>
      <c r="S1022" s="85" t="e">
        <v>#N/A</v>
      </c>
    </row>
    <row r="1023" spans="15:19">
      <c r="O1023" s="86" t="e">
        <v>#N/A</v>
      </c>
      <c r="P1023" s="86" t="e">
        <v>#N/A</v>
      </c>
      <c r="Q1023" s="85" t="e">
        <v>#N/A</v>
      </c>
      <c r="R1023" s="85" t="e">
        <v>#N/A</v>
      </c>
      <c r="S1023" s="85" t="e">
        <v>#N/A</v>
      </c>
    </row>
    <row r="1024" spans="15:19">
      <c r="O1024" s="86" t="e">
        <v>#N/A</v>
      </c>
      <c r="P1024" s="86" t="e">
        <v>#N/A</v>
      </c>
      <c r="Q1024" s="85" t="e">
        <v>#N/A</v>
      </c>
      <c r="R1024" s="85" t="e">
        <v>#N/A</v>
      </c>
      <c r="S1024" s="85" t="e">
        <v>#N/A</v>
      </c>
    </row>
    <row r="1025" spans="15:19">
      <c r="O1025" s="86" t="e">
        <v>#N/A</v>
      </c>
      <c r="P1025" s="86" t="e">
        <v>#N/A</v>
      </c>
      <c r="Q1025" s="85" t="e">
        <v>#N/A</v>
      </c>
      <c r="R1025" s="85" t="e">
        <v>#N/A</v>
      </c>
      <c r="S1025" s="85" t="e">
        <v>#N/A</v>
      </c>
    </row>
    <row r="1026" spans="15:19">
      <c r="O1026" s="86" t="e">
        <v>#N/A</v>
      </c>
      <c r="P1026" s="86" t="e">
        <v>#N/A</v>
      </c>
      <c r="Q1026" s="85" t="e">
        <v>#N/A</v>
      </c>
      <c r="R1026" s="85" t="e">
        <v>#N/A</v>
      </c>
      <c r="S1026" s="85" t="e">
        <v>#N/A</v>
      </c>
    </row>
    <row r="1027" spans="15:19">
      <c r="O1027" s="86" t="e">
        <v>#N/A</v>
      </c>
      <c r="P1027" s="86" t="e">
        <v>#N/A</v>
      </c>
      <c r="Q1027" s="85" t="e">
        <v>#N/A</v>
      </c>
      <c r="R1027" s="85" t="e">
        <v>#N/A</v>
      </c>
      <c r="S1027" s="85" t="e">
        <v>#N/A</v>
      </c>
    </row>
    <row r="1028" spans="15:19">
      <c r="O1028" s="86" t="e">
        <v>#N/A</v>
      </c>
      <c r="P1028" s="86" t="e">
        <v>#N/A</v>
      </c>
      <c r="Q1028" s="85" t="e">
        <v>#N/A</v>
      </c>
      <c r="R1028" s="85" t="e">
        <v>#N/A</v>
      </c>
      <c r="S1028" s="85" t="e">
        <v>#N/A</v>
      </c>
    </row>
    <row r="1029" spans="15:19">
      <c r="O1029" s="86" t="e">
        <v>#N/A</v>
      </c>
      <c r="P1029" s="86" t="e">
        <v>#N/A</v>
      </c>
      <c r="Q1029" s="85" t="e">
        <v>#N/A</v>
      </c>
      <c r="R1029" s="85" t="e">
        <v>#N/A</v>
      </c>
      <c r="S1029" s="85" t="e">
        <v>#N/A</v>
      </c>
    </row>
    <row r="1030" spans="15:19">
      <c r="O1030" s="86" t="e">
        <v>#N/A</v>
      </c>
      <c r="P1030" s="86" t="e">
        <v>#N/A</v>
      </c>
      <c r="Q1030" s="85" t="e">
        <v>#N/A</v>
      </c>
      <c r="R1030" s="85" t="e">
        <v>#N/A</v>
      </c>
      <c r="S1030" s="85" t="e">
        <v>#N/A</v>
      </c>
    </row>
    <row r="1031" spans="15:19">
      <c r="O1031" s="86" t="e">
        <v>#N/A</v>
      </c>
      <c r="P1031" s="86" t="e">
        <v>#N/A</v>
      </c>
      <c r="Q1031" s="85" t="e">
        <v>#N/A</v>
      </c>
      <c r="R1031" s="85" t="e">
        <v>#N/A</v>
      </c>
      <c r="S1031" s="85" t="e">
        <v>#N/A</v>
      </c>
    </row>
    <row r="1032" spans="15:19">
      <c r="O1032" s="86" t="e">
        <v>#N/A</v>
      </c>
      <c r="P1032" s="86" t="e">
        <v>#N/A</v>
      </c>
      <c r="Q1032" s="85" t="e">
        <v>#N/A</v>
      </c>
      <c r="R1032" s="85" t="e">
        <v>#N/A</v>
      </c>
      <c r="S1032" s="85" t="e">
        <v>#N/A</v>
      </c>
    </row>
    <row r="1033" spans="15:19">
      <c r="O1033" s="86" t="e">
        <v>#N/A</v>
      </c>
      <c r="P1033" s="86" t="e">
        <v>#N/A</v>
      </c>
      <c r="Q1033" s="85" t="e">
        <v>#N/A</v>
      </c>
      <c r="R1033" s="85" t="e">
        <v>#N/A</v>
      </c>
      <c r="S1033" s="85" t="e">
        <v>#N/A</v>
      </c>
    </row>
    <row r="1034" spans="15:19">
      <c r="O1034" s="86" t="e">
        <v>#N/A</v>
      </c>
      <c r="P1034" s="86" t="e">
        <v>#N/A</v>
      </c>
      <c r="Q1034" s="85" t="e">
        <v>#N/A</v>
      </c>
      <c r="R1034" s="85" t="e">
        <v>#N/A</v>
      </c>
      <c r="S1034" s="85" t="e">
        <v>#N/A</v>
      </c>
    </row>
    <row r="1035" spans="15:19">
      <c r="O1035" s="86" t="e">
        <v>#N/A</v>
      </c>
      <c r="P1035" s="86" t="e">
        <v>#N/A</v>
      </c>
      <c r="Q1035" s="85" t="e">
        <v>#N/A</v>
      </c>
      <c r="R1035" s="85" t="e">
        <v>#N/A</v>
      </c>
      <c r="S1035" s="85" t="e">
        <v>#N/A</v>
      </c>
    </row>
    <row r="1036" spans="15:19">
      <c r="O1036" s="86" t="e">
        <v>#N/A</v>
      </c>
      <c r="P1036" s="86" t="e">
        <v>#N/A</v>
      </c>
      <c r="Q1036" s="85" t="e">
        <v>#N/A</v>
      </c>
      <c r="R1036" s="85" t="e">
        <v>#N/A</v>
      </c>
      <c r="S1036" s="85" t="e">
        <v>#N/A</v>
      </c>
    </row>
    <row r="1037" spans="15:19">
      <c r="O1037" s="86" t="e">
        <v>#N/A</v>
      </c>
      <c r="P1037" s="86" t="e">
        <v>#N/A</v>
      </c>
      <c r="Q1037" s="85" t="e">
        <v>#N/A</v>
      </c>
      <c r="R1037" s="85" t="e">
        <v>#N/A</v>
      </c>
      <c r="S1037" s="85" t="e">
        <v>#N/A</v>
      </c>
    </row>
    <row r="1038" spans="15:19">
      <c r="O1038" s="86" t="e">
        <v>#N/A</v>
      </c>
      <c r="P1038" s="86" t="e">
        <v>#N/A</v>
      </c>
      <c r="Q1038" s="85" t="e">
        <v>#N/A</v>
      </c>
      <c r="R1038" s="85" t="e">
        <v>#N/A</v>
      </c>
      <c r="S1038" s="85" t="e">
        <v>#N/A</v>
      </c>
    </row>
    <row r="1039" spans="15:19">
      <c r="O1039" s="86" t="e">
        <v>#N/A</v>
      </c>
      <c r="P1039" s="86" t="e">
        <v>#N/A</v>
      </c>
      <c r="Q1039" s="85" t="e">
        <v>#N/A</v>
      </c>
      <c r="R1039" s="85" t="e">
        <v>#N/A</v>
      </c>
      <c r="S1039" s="85" t="e">
        <v>#N/A</v>
      </c>
    </row>
    <row r="1040" spans="15:19">
      <c r="O1040" s="86" t="e">
        <v>#N/A</v>
      </c>
      <c r="P1040" s="86" t="e">
        <v>#N/A</v>
      </c>
      <c r="Q1040" s="85" t="e">
        <v>#N/A</v>
      </c>
      <c r="R1040" s="85" t="e">
        <v>#N/A</v>
      </c>
      <c r="S1040" s="85" t="e">
        <v>#N/A</v>
      </c>
    </row>
    <row r="1041" spans="15:19">
      <c r="O1041" s="86" t="e">
        <v>#N/A</v>
      </c>
      <c r="P1041" s="86" t="e">
        <v>#N/A</v>
      </c>
      <c r="Q1041" s="85" t="e">
        <v>#N/A</v>
      </c>
      <c r="R1041" s="85" t="e">
        <v>#N/A</v>
      </c>
      <c r="S1041" s="85" t="e">
        <v>#N/A</v>
      </c>
    </row>
    <row r="1042" spans="15:19">
      <c r="O1042" s="86" t="e">
        <v>#N/A</v>
      </c>
      <c r="P1042" s="86" t="e">
        <v>#N/A</v>
      </c>
      <c r="Q1042" s="85" t="e">
        <v>#N/A</v>
      </c>
      <c r="R1042" s="85" t="e">
        <v>#N/A</v>
      </c>
      <c r="S1042" s="85" t="e">
        <v>#N/A</v>
      </c>
    </row>
    <row r="1043" spans="15:19">
      <c r="O1043" s="86" t="e">
        <v>#N/A</v>
      </c>
      <c r="P1043" s="86" t="e">
        <v>#N/A</v>
      </c>
      <c r="Q1043" s="85" t="e">
        <v>#N/A</v>
      </c>
      <c r="R1043" s="85" t="e">
        <v>#N/A</v>
      </c>
      <c r="S1043" s="85" t="e">
        <v>#N/A</v>
      </c>
    </row>
    <row r="1044" spans="15:19">
      <c r="O1044" s="86" t="e">
        <v>#N/A</v>
      </c>
      <c r="P1044" s="86" t="e">
        <v>#N/A</v>
      </c>
      <c r="Q1044" s="85" t="e">
        <v>#N/A</v>
      </c>
      <c r="R1044" s="85" t="e">
        <v>#N/A</v>
      </c>
      <c r="S1044" s="85" t="e">
        <v>#N/A</v>
      </c>
    </row>
    <row r="1045" spans="15:19">
      <c r="O1045" s="86" t="e">
        <v>#N/A</v>
      </c>
      <c r="P1045" s="86" t="e">
        <v>#N/A</v>
      </c>
      <c r="Q1045" s="85" t="e">
        <v>#N/A</v>
      </c>
      <c r="R1045" s="85" t="e">
        <v>#N/A</v>
      </c>
      <c r="S1045" s="85" t="e">
        <v>#N/A</v>
      </c>
    </row>
    <row r="1046" spans="15:19">
      <c r="O1046" s="86" t="e">
        <v>#N/A</v>
      </c>
      <c r="P1046" s="86" t="e">
        <v>#N/A</v>
      </c>
      <c r="Q1046" s="85" t="e">
        <v>#N/A</v>
      </c>
      <c r="R1046" s="85" t="e">
        <v>#N/A</v>
      </c>
      <c r="S1046" s="85" t="e">
        <v>#N/A</v>
      </c>
    </row>
    <row r="1047" spans="15:19">
      <c r="O1047" s="86" t="e">
        <v>#N/A</v>
      </c>
      <c r="P1047" s="86" t="e">
        <v>#N/A</v>
      </c>
      <c r="Q1047" s="85" t="e">
        <v>#N/A</v>
      </c>
      <c r="R1047" s="85" t="e">
        <v>#N/A</v>
      </c>
      <c r="S1047" s="85" t="e">
        <v>#N/A</v>
      </c>
    </row>
    <row r="1048" spans="15:19">
      <c r="O1048" s="86" t="e">
        <v>#N/A</v>
      </c>
      <c r="P1048" s="86" t="e">
        <v>#N/A</v>
      </c>
      <c r="Q1048" s="85" t="e">
        <v>#N/A</v>
      </c>
      <c r="R1048" s="85" t="e">
        <v>#N/A</v>
      </c>
      <c r="S1048" s="85" t="e">
        <v>#N/A</v>
      </c>
    </row>
    <row r="1049" spans="15:19">
      <c r="O1049" s="86" t="e">
        <v>#N/A</v>
      </c>
      <c r="P1049" s="86" t="e">
        <v>#N/A</v>
      </c>
      <c r="Q1049" s="85" t="e">
        <v>#N/A</v>
      </c>
      <c r="R1049" s="85" t="e">
        <v>#N/A</v>
      </c>
      <c r="S1049" s="85" t="e">
        <v>#N/A</v>
      </c>
    </row>
    <row r="1050" spans="15:19">
      <c r="O1050" s="86" t="e">
        <v>#N/A</v>
      </c>
      <c r="P1050" s="86" t="e">
        <v>#N/A</v>
      </c>
      <c r="Q1050" s="85" t="e">
        <v>#N/A</v>
      </c>
      <c r="R1050" s="85" t="e">
        <v>#N/A</v>
      </c>
      <c r="S1050" s="85" t="e">
        <v>#N/A</v>
      </c>
    </row>
    <row r="1051" spans="15:19">
      <c r="O1051" s="86" t="e">
        <v>#N/A</v>
      </c>
      <c r="P1051" s="86" t="e">
        <v>#N/A</v>
      </c>
      <c r="Q1051" s="85" t="e">
        <v>#N/A</v>
      </c>
      <c r="R1051" s="85" t="e">
        <v>#N/A</v>
      </c>
      <c r="S1051" s="85" t="e">
        <v>#N/A</v>
      </c>
    </row>
    <row r="1052" spans="15:19">
      <c r="O1052" s="86" t="e">
        <v>#N/A</v>
      </c>
      <c r="P1052" s="86" t="e">
        <v>#N/A</v>
      </c>
      <c r="Q1052" s="85" t="e">
        <v>#N/A</v>
      </c>
      <c r="R1052" s="85" t="e">
        <v>#N/A</v>
      </c>
      <c r="S1052" s="85" t="e">
        <v>#N/A</v>
      </c>
    </row>
    <row r="1053" spans="15:19">
      <c r="O1053" s="86" t="e">
        <v>#N/A</v>
      </c>
      <c r="P1053" s="86" t="e">
        <v>#N/A</v>
      </c>
      <c r="Q1053" s="85" t="e">
        <v>#N/A</v>
      </c>
      <c r="R1053" s="85" t="e">
        <v>#N/A</v>
      </c>
      <c r="S1053" s="85" t="e">
        <v>#N/A</v>
      </c>
    </row>
    <row r="1054" spans="15:19">
      <c r="O1054" s="86" t="e">
        <v>#N/A</v>
      </c>
      <c r="P1054" s="86" t="e">
        <v>#N/A</v>
      </c>
      <c r="Q1054" s="85" t="e">
        <v>#N/A</v>
      </c>
      <c r="R1054" s="85" t="e">
        <v>#N/A</v>
      </c>
      <c r="S1054" s="85" t="e">
        <v>#N/A</v>
      </c>
    </row>
    <row r="1055" spans="15:19">
      <c r="O1055" s="86" t="e">
        <v>#N/A</v>
      </c>
      <c r="P1055" s="86" t="e">
        <v>#N/A</v>
      </c>
      <c r="Q1055" s="85" t="e">
        <v>#N/A</v>
      </c>
      <c r="R1055" s="85" t="e">
        <v>#N/A</v>
      </c>
      <c r="S1055" s="85" t="e">
        <v>#N/A</v>
      </c>
    </row>
    <row r="1056" spans="15:19">
      <c r="O1056" s="86" t="e">
        <v>#N/A</v>
      </c>
      <c r="P1056" s="86" t="e">
        <v>#N/A</v>
      </c>
      <c r="Q1056" s="85" t="e">
        <v>#N/A</v>
      </c>
      <c r="R1056" s="85" t="e">
        <v>#N/A</v>
      </c>
      <c r="S1056" s="85" t="e">
        <v>#N/A</v>
      </c>
    </row>
    <row r="1057" spans="15:19">
      <c r="O1057" s="86" t="e">
        <v>#N/A</v>
      </c>
      <c r="P1057" s="86" t="e">
        <v>#N/A</v>
      </c>
      <c r="Q1057" s="85" t="e">
        <v>#N/A</v>
      </c>
      <c r="R1057" s="85" t="e">
        <v>#N/A</v>
      </c>
      <c r="S1057" s="85" t="e">
        <v>#N/A</v>
      </c>
    </row>
    <row r="1058" spans="15:19">
      <c r="O1058" s="86" t="e">
        <v>#N/A</v>
      </c>
      <c r="P1058" s="86" t="e">
        <v>#N/A</v>
      </c>
      <c r="Q1058" s="85" t="e">
        <v>#N/A</v>
      </c>
      <c r="R1058" s="85" t="e">
        <v>#N/A</v>
      </c>
      <c r="S1058" s="85" t="e">
        <v>#N/A</v>
      </c>
    </row>
    <row r="1059" spans="15:19">
      <c r="O1059" s="86" t="e">
        <v>#N/A</v>
      </c>
      <c r="P1059" s="86" t="e">
        <v>#N/A</v>
      </c>
      <c r="Q1059" s="85" t="e">
        <v>#N/A</v>
      </c>
      <c r="R1059" s="85" t="e">
        <v>#N/A</v>
      </c>
      <c r="S1059" s="85" t="e">
        <v>#N/A</v>
      </c>
    </row>
    <row r="1060" spans="15:19">
      <c r="O1060" s="86" t="e">
        <v>#N/A</v>
      </c>
      <c r="P1060" s="86" t="e">
        <v>#N/A</v>
      </c>
      <c r="Q1060" s="85" t="e">
        <v>#N/A</v>
      </c>
      <c r="R1060" s="85" t="e">
        <v>#N/A</v>
      </c>
      <c r="S1060" s="85" t="e">
        <v>#N/A</v>
      </c>
    </row>
    <row r="1061" spans="15:19">
      <c r="O1061" s="86" t="e">
        <v>#N/A</v>
      </c>
      <c r="P1061" s="86" t="e">
        <v>#N/A</v>
      </c>
      <c r="Q1061" s="85" t="e">
        <v>#N/A</v>
      </c>
      <c r="R1061" s="85" t="e">
        <v>#N/A</v>
      </c>
      <c r="S1061" s="85" t="e">
        <v>#N/A</v>
      </c>
    </row>
    <row r="1062" spans="15:19">
      <c r="O1062" s="86" t="e">
        <v>#N/A</v>
      </c>
      <c r="P1062" s="86" t="e">
        <v>#N/A</v>
      </c>
      <c r="Q1062" s="85" t="e">
        <v>#N/A</v>
      </c>
      <c r="R1062" s="85" t="e">
        <v>#N/A</v>
      </c>
      <c r="S1062" s="85" t="e">
        <v>#N/A</v>
      </c>
    </row>
    <row r="1063" spans="15:19">
      <c r="O1063" s="86" t="e">
        <v>#N/A</v>
      </c>
      <c r="P1063" s="86" t="e">
        <v>#N/A</v>
      </c>
      <c r="Q1063" s="85" t="e">
        <v>#N/A</v>
      </c>
      <c r="R1063" s="85" t="e">
        <v>#N/A</v>
      </c>
      <c r="S1063" s="85" t="e">
        <v>#N/A</v>
      </c>
    </row>
    <row r="1064" spans="15:19">
      <c r="O1064" s="86" t="e">
        <v>#N/A</v>
      </c>
      <c r="P1064" s="86" t="e">
        <v>#N/A</v>
      </c>
      <c r="Q1064" s="85" t="e">
        <v>#N/A</v>
      </c>
      <c r="R1064" s="85" t="e">
        <v>#N/A</v>
      </c>
      <c r="S1064" s="85" t="e">
        <v>#N/A</v>
      </c>
    </row>
    <row r="1065" spans="15:19">
      <c r="O1065" s="86" t="e">
        <v>#N/A</v>
      </c>
      <c r="P1065" s="86" t="e">
        <v>#N/A</v>
      </c>
      <c r="Q1065" s="85" t="e">
        <v>#N/A</v>
      </c>
      <c r="R1065" s="85" t="e">
        <v>#N/A</v>
      </c>
      <c r="S1065" s="85" t="e">
        <v>#N/A</v>
      </c>
    </row>
    <row r="1066" spans="15:19">
      <c r="O1066" s="86" t="e">
        <v>#N/A</v>
      </c>
      <c r="P1066" s="86" t="e">
        <v>#N/A</v>
      </c>
      <c r="Q1066" s="85" t="e">
        <v>#N/A</v>
      </c>
      <c r="R1066" s="85" t="e">
        <v>#N/A</v>
      </c>
      <c r="S1066" s="85" t="e">
        <v>#N/A</v>
      </c>
    </row>
    <row r="1067" spans="15:19">
      <c r="O1067" s="86" t="e">
        <v>#N/A</v>
      </c>
      <c r="P1067" s="86" t="e">
        <v>#N/A</v>
      </c>
      <c r="Q1067" s="85" t="e">
        <v>#N/A</v>
      </c>
      <c r="R1067" s="85" t="e">
        <v>#N/A</v>
      </c>
      <c r="S1067" s="85" t="e">
        <v>#N/A</v>
      </c>
    </row>
    <row r="1068" spans="15:19">
      <c r="O1068" s="86" t="e">
        <v>#N/A</v>
      </c>
      <c r="P1068" s="86" t="e">
        <v>#N/A</v>
      </c>
      <c r="Q1068" s="85" t="e">
        <v>#N/A</v>
      </c>
      <c r="R1068" s="85" t="e">
        <v>#N/A</v>
      </c>
      <c r="S1068" s="85" t="e">
        <v>#N/A</v>
      </c>
    </row>
    <row r="1069" spans="15:19">
      <c r="O1069" s="86" t="e">
        <v>#N/A</v>
      </c>
      <c r="P1069" s="86" t="e">
        <v>#N/A</v>
      </c>
      <c r="Q1069" s="85" t="e">
        <v>#N/A</v>
      </c>
      <c r="R1069" s="85" t="e">
        <v>#N/A</v>
      </c>
      <c r="S1069" s="85" t="e">
        <v>#N/A</v>
      </c>
    </row>
    <row r="1070" spans="15:19">
      <c r="O1070" s="86" t="e">
        <v>#N/A</v>
      </c>
      <c r="P1070" s="86" t="e">
        <v>#N/A</v>
      </c>
      <c r="Q1070" s="85" t="e">
        <v>#N/A</v>
      </c>
      <c r="R1070" s="85" t="e">
        <v>#N/A</v>
      </c>
      <c r="S1070" s="85" t="e">
        <v>#N/A</v>
      </c>
    </row>
    <row r="1071" spans="15:19">
      <c r="O1071" s="86" t="e">
        <v>#N/A</v>
      </c>
      <c r="P1071" s="86" t="e">
        <v>#N/A</v>
      </c>
      <c r="Q1071" s="85" t="e">
        <v>#N/A</v>
      </c>
      <c r="R1071" s="85" t="e">
        <v>#N/A</v>
      </c>
      <c r="S1071" s="85" t="e">
        <v>#N/A</v>
      </c>
    </row>
    <row r="1072" spans="15:19">
      <c r="O1072" s="86" t="e">
        <v>#N/A</v>
      </c>
      <c r="P1072" s="86" t="e">
        <v>#N/A</v>
      </c>
      <c r="Q1072" s="85" t="e">
        <v>#N/A</v>
      </c>
      <c r="R1072" s="85" t="e">
        <v>#N/A</v>
      </c>
      <c r="S1072" s="85" t="e">
        <v>#N/A</v>
      </c>
    </row>
    <row r="1073" spans="15:19">
      <c r="O1073" s="86" t="e">
        <v>#N/A</v>
      </c>
      <c r="P1073" s="86" t="e">
        <v>#N/A</v>
      </c>
      <c r="Q1073" s="85" t="e">
        <v>#N/A</v>
      </c>
      <c r="R1073" s="85" t="e">
        <v>#N/A</v>
      </c>
      <c r="S1073" s="85" t="e">
        <v>#N/A</v>
      </c>
    </row>
    <row r="1074" spans="15:19">
      <c r="O1074" s="86" t="e">
        <v>#N/A</v>
      </c>
      <c r="P1074" s="86" t="e">
        <v>#N/A</v>
      </c>
      <c r="Q1074" s="85" t="e">
        <v>#N/A</v>
      </c>
      <c r="R1074" s="85" t="e">
        <v>#N/A</v>
      </c>
      <c r="S1074" s="85" t="e">
        <v>#N/A</v>
      </c>
    </row>
    <row r="1075" spans="15:19">
      <c r="O1075" s="86" t="e">
        <v>#N/A</v>
      </c>
      <c r="P1075" s="86" t="e">
        <v>#N/A</v>
      </c>
      <c r="Q1075" s="85" t="e">
        <v>#N/A</v>
      </c>
      <c r="R1075" s="85" t="e">
        <v>#N/A</v>
      </c>
      <c r="S1075" s="85" t="e">
        <v>#N/A</v>
      </c>
    </row>
    <row r="1076" spans="15:19">
      <c r="O1076" s="86" t="e">
        <v>#N/A</v>
      </c>
      <c r="P1076" s="86" t="e">
        <v>#N/A</v>
      </c>
      <c r="Q1076" s="85" t="e">
        <v>#N/A</v>
      </c>
      <c r="R1076" s="85" t="e">
        <v>#N/A</v>
      </c>
      <c r="S1076" s="85" t="e">
        <v>#N/A</v>
      </c>
    </row>
    <row r="1077" spans="15:19">
      <c r="O1077" s="86" t="e">
        <v>#N/A</v>
      </c>
      <c r="P1077" s="86" t="e">
        <v>#N/A</v>
      </c>
      <c r="Q1077" s="85" t="e">
        <v>#N/A</v>
      </c>
      <c r="R1077" s="85" t="e">
        <v>#N/A</v>
      </c>
      <c r="S1077" s="85" t="e">
        <v>#N/A</v>
      </c>
    </row>
    <row r="1078" spans="15:19">
      <c r="O1078" s="86" t="e">
        <v>#N/A</v>
      </c>
      <c r="P1078" s="86" t="e">
        <v>#N/A</v>
      </c>
      <c r="Q1078" s="85" t="e">
        <v>#N/A</v>
      </c>
      <c r="R1078" s="85" t="e">
        <v>#N/A</v>
      </c>
      <c r="S1078" s="85" t="e">
        <v>#N/A</v>
      </c>
    </row>
    <row r="1079" spans="15:19">
      <c r="O1079" s="86" t="e">
        <v>#N/A</v>
      </c>
      <c r="P1079" s="86" t="e">
        <v>#N/A</v>
      </c>
      <c r="Q1079" s="85" t="e">
        <v>#N/A</v>
      </c>
      <c r="R1079" s="85" t="e">
        <v>#N/A</v>
      </c>
      <c r="S1079" s="85" t="e">
        <v>#N/A</v>
      </c>
    </row>
    <row r="1080" spans="15:19">
      <c r="O1080" s="86" t="e">
        <v>#N/A</v>
      </c>
      <c r="P1080" s="86" t="e">
        <v>#N/A</v>
      </c>
      <c r="Q1080" s="85" t="e">
        <v>#N/A</v>
      </c>
      <c r="R1080" s="85" t="e">
        <v>#N/A</v>
      </c>
      <c r="S1080" s="85" t="e">
        <v>#N/A</v>
      </c>
    </row>
    <row r="1081" spans="15:19">
      <c r="O1081" s="86" t="e">
        <v>#N/A</v>
      </c>
      <c r="P1081" s="86" t="e">
        <v>#N/A</v>
      </c>
      <c r="Q1081" s="85" t="e">
        <v>#N/A</v>
      </c>
      <c r="R1081" s="85" t="e">
        <v>#N/A</v>
      </c>
      <c r="S1081" s="85" t="e">
        <v>#N/A</v>
      </c>
    </row>
    <row r="1082" spans="15:19">
      <c r="O1082" s="86" t="e">
        <v>#N/A</v>
      </c>
      <c r="P1082" s="86" t="e">
        <v>#N/A</v>
      </c>
      <c r="Q1082" s="85" t="e">
        <v>#N/A</v>
      </c>
      <c r="R1082" s="85" t="e">
        <v>#N/A</v>
      </c>
      <c r="S1082" s="85" t="e">
        <v>#N/A</v>
      </c>
    </row>
    <row r="1083" spans="15:19">
      <c r="O1083" s="86" t="e">
        <v>#N/A</v>
      </c>
      <c r="P1083" s="86" t="e">
        <v>#N/A</v>
      </c>
      <c r="Q1083" s="85" t="e">
        <v>#N/A</v>
      </c>
      <c r="R1083" s="85" t="e">
        <v>#N/A</v>
      </c>
      <c r="S1083" s="85" t="e">
        <v>#N/A</v>
      </c>
    </row>
    <row r="1084" spans="15:19">
      <c r="O1084" s="86" t="e">
        <v>#N/A</v>
      </c>
      <c r="P1084" s="86" t="e">
        <v>#N/A</v>
      </c>
      <c r="Q1084" s="85" t="e">
        <v>#N/A</v>
      </c>
      <c r="R1084" s="85" t="e">
        <v>#N/A</v>
      </c>
      <c r="S1084" s="85" t="e">
        <v>#N/A</v>
      </c>
    </row>
    <row r="1085" spans="15:19">
      <c r="O1085" s="86" t="e">
        <v>#N/A</v>
      </c>
      <c r="P1085" s="86" t="e">
        <v>#N/A</v>
      </c>
      <c r="Q1085" s="85" t="e">
        <v>#N/A</v>
      </c>
      <c r="R1085" s="85" t="e">
        <v>#N/A</v>
      </c>
      <c r="S1085" s="85" t="e">
        <v>#N/A</v>
      </c>
    </row>
    <row r="1086" spans="15:19">
      <c r="O1086" s="86" t="e">
        <v>#N/A</v>
      </c>
      <c r="P1086" s="86" t="e">
        <v>#N/A</v>
      </c>
      <c r="Q1086" s="85" t="e">
        <v>#N/A</v>
      </c>
      <c r="R1086" s="85" t="e">
        <v>#N/A</v>
      </c>
      <c r="S1086" s="85" t="e">
        <v>#N/A</v>
      </c>
    </row>
    <row r="1087" spans="15:19">
      <c r="O1087" s="86" t="e">
        <v>#N/A</v>
      </c>
      <c r="P1087" s="86" t="e">
        <v>#N/A</v>
      </c>
      <c r="Q1087" s="85" t="e">
        <v>#N/A</v>
      </c>
      <c r="R1087" s="85" t="e">
        <v>#N/A</v>
      </c>
      <c r="S1087" s="85" t="e">
        <v>#N/A</v>
      </c>
    </row>
    <row r="1088" spans="15:19">
      <c r="O1088" s="86" t="e">
        <v>#N/A</v>
      </c>
      <c r="P1088" s="86" t="e">
        <v>#N/A</v>
      </c>
      <c r="Q1088" s="85" t="e">
        <v>#N/A</v>
      </c>
      <c r="R1088" s="85" t="e">
        <v>#N/A</v>
      </c>
      <c r="S1088" s="85" t="e">
        <v>#N/A</v>
      </c>
    </row>
    <row r="1089" spans="15:19">
      <c r="O1089" s="86" t="e">
        <v>#N/A</v>
      </c>
      <c r="P1089" s="86" t="e">
        <v>#N/A</v>
      </c>
      <c r="Q1089" s="85" t="e">
        <v>#N/A</v>
      </c>
      <c r="R1089" s="85" t="e">
        <v>#N/A</v>
      </c>
      <c r="S1089" s="85" t="e">
        <v>#N/A</v>
      </c>
    </row>
    <row r="1090" spans="15:19">
      <c r="O1090" s="86" t="e">
        <v>#N/A</v>
      </c>
      <c r="P1090" s="86" t="e">
        <v>#N/A</v>
      </c>
      <c r="Q1090" s="85" t="e">
        <v>#N/A</v>
      </c>
      <c r="R1090" s="85" t="e">
        <v>#N/A</v>
      </c>
      <c r="S1090" s="85" t="e">
        <v>#N/A</v>
      </c>
    </row>
    <row r="1091" spans="15:19">
      <c r="O1091" s="86" t="e">
        <v>#N/A</v>
      </c>
      <c r="P1091" s="86" t="e">
        <v>#N/A</v>
      </c>
      <c r="Q1091" s="85" t="e">
        <v>#N/A</v>
      </c>
      <c r="R1091" s="85" t="e">
        <v>#N/A</v>
      </c>
      <c r="S1091" s="85" t="e">
        <v>#N/A</v>
      </c>
    </row>
    <row r="1092" spans="15:19">
      <c r="O1092" s="86" t="e">
        <v>#N/A</v>
      </c>
      <c r="P1092" s="86" t="e">
        <v>#N/A</v>
      </c>
      <c r="Q1092" s="85" t="e">
        <v>#N/A</v>
      </c>
      <c r="R1092" s="85" t="e">
        <v>#N/A</v>
      </c>
      <c r="S1092" s="85" t="e">
        <v>#N/A</v>
      </c>
    </row>
    <row r="1093" spans="15:19">
      <c r="O1093" s="86" t="e">
        <v>#N/A</v>
      </c>
      <c r="P1093" s="86" t="e">
        <v>#N/A</v>
      </c>
      <c r="Q1093" s="85" t="e">
        <v>#N/A</v>
      </c>
      <c r="R1093" s="85" t="e">
        <v>#N/A</v>
      </c>
      <c r="S1093" s="85" t="e">
        <v>#N/A</v>
      </c>
    </row>
    <row r="1094" spans="15:19">
      <c r="O1094" s="86" t="e">
        <v>#N/A</v>
      </c>
      <c r="P1094" s="86" t="e">
        <v>#N/A</v>
      </c>
      <c r="Q1094" s="85" t="e">
        <v>#N/A</v>
      </c>
      <c r="R1094" s="85" t="e">
        <v>#N/A</v>
      </c>
      <c r="S1094" s="85" t="e">
        <v>#N/A</v>
      </c>
    </row>
    <row r="1095" spans="15:19">
      <c r="O1095" s="86" t="e">
        <v>#N/A</v>
      </c>
      <c r="P1095" s="86" t="e">
        <v>#N/A</v>
      </c>
      <c r="Q1095" s="85" t="e">
        <v>#N/A</v>
      </c>
      <c r="R1095" s="85" t="e">
        <v>#N/A</v>
      </c>
      <c r="S1095" s="85" t="e">
        <v>#N/A</v>
      </c>
    </row>
    <row r="1096" spans="15:19">
      <c r="O1096" s="86" t="e">
        <v>#N/A</v>
      </c>
      <c r="P1096" s="86" t="e">
        <v>#N/A</v>
      </c>
      <c r="Q1096" s="85" t="e">
        <v>#N/A</v>
      </c>
      <c r="R1096" s="85" t="e">
        <v>#N/A</v>
      </c>
      <c r="S1096" s="85" t="e">
        <v>#N/A</v>
      </c>
    </row>
    <row r="1097" spans="15:19">
      <c r="O1097" s="86" t="e">
        <v>#N/A</v>
      </c>
      <c r="P1097" s="86" t="e">
        <v>#N/A</v>
      </c>
      <c r="Q1097" s="85" t="e">
        <v>#N/A</v>
      </c>
      <c r="R1097" s="85" t="e">
        <v>#N/A</v>
      </c>
      <c r="S1097" s="85" t="e">
        <v>#N/A</v>
      </c>
    </row>
    <row r="1098" spans="15:19">
      <c r="O1098" s="86" t="e">
        <v>#N/A</v>
      </c>
      <c r="P1098" s="86" t="e">
        <v>#N/A</v>
      </c>
      <c r="Q1098" s="85" t="e">
        <v>#N/A</v>
      </c>
      <c r="R1098" s="85" t="e">
        <v>#N/A</v>
      </c>
      <c r="S1098" s="85" t="e">
        <v>#N/A</v>
      </c>
    </row>
    <row r="1099" spans="15:19">
      <c r="O1099" s="86" t="e">
        <v>#N/A</v>
      </c>
      <c r="P1099" s="86" t="e">
        <v>#N/A</v>
      </c>
      <c r="Q1099" s="85" t="e">
        <v>#N/A</v>
      </c>
      <c r="R1099" s="85" t="e">
        <v>#N/A</v>
      </c>
      <c r="S1099" s="85" t="e">
        <v>#N/A</v>
      </c>
    </row>
    <row r="1100" spans="15:19">
      <c r="O1100" s="86" t="e">
        <v>#N/A</v>
      </c>
      <c r="P1100" s="86" t="e">
        <v>#N/A</v>
      </c>
      <c r="Q1100" s="85" t="e">
        <v>#N/A</v>
      </c>
      <c r="R1100" s="85" t="e">
        <v>#N/A</v>
      </c>
      <c r="S1100" s="85" t="e">
        <v>#N/A</v>
      </c>
    </row>
    <row r="1101" spans="15:19">
      <c r="O1101" s="86" t="e">
        <v>#N/A</v>
      </c>
      <c r="P1101" s="86" t="e">
        <v>#N/A</v>
      </c>
      <c r="Q1101" s="85" t="e">
        <v>#N/A</v>
      </c>
      <c r="R1101" s="85" t="e">
        <v>#N/A</v>
      </c>
      <c r="S1101" s="85" t="e">
        <v>#N/A</v>
      </c>
    </row>
    <row r="1102" spans="15:19">
      <c r="O1102" s="86" t="e">
        <v>#N/A</v>
      </c>
      <c r="P1102" s="86" t="e">
        <v>#N/A</v>
      </c>
      <c r="Q1102" s="85" t="e">
        <v>#N/A</v>
      </c>
      <c r="R1102" s="85" t="e">
        <v>#N/A</v>
      </c>
      <c r="S1102" s="85" t="e">
        <v>#N/A</v>
      </c>
    </row>
    <row r="1103" spans="15:19">
      <c r="O1103" s="86" t="e">
        <v>#N/A</v>
      </c>
      <c r="P1103" s="86" t="e">
        <v>#N/A</v>
      </c>
      <c r="Q1103" s="85" t="e">
        <v>#N/A</v>
      </c>
      <c r="R1103" s="85" t="e">
        <v>#N/A</v>
      </c>
      <c r="S1103" s="85" t="e">
        <v>#N/A</v>
      </c>
    </row>
    <row r="1104" spans="15:19">
      <c r="O1104" s="86" t="e">
        <v>#N/A</v>
      </c>
      <c r="P1104" s="86" t="e">
        <v>#N/A</v>
      </c>
      <c r="Q1104" s="85" t="e">
        <v>#N/A</v>
      </c>
      <c r="R1104" s="85" t="e">
        <v>#N/A</v>
      </c>
      <c r="S1104" s="85" t="e">
        <v>#N/A</v>
      </c>
    </row>
    <row r="1105" spans="15:19">
      <c r="O1105" s="86" t="e">
        <v>#N/A</v>
      </c>
      <c r="P1105" s="86" t="e">
        <v>#N/A</v>
      </c>
      <c r="Q1105" s="85" t="e">
        <v>#N/A</v>
      </c>
      <c r="R1105" s="85" t="e">
        <v>#N/A</v>
      </c>
      <c r="S1105" s="85" t="e">
        <v>#N/A</v>
      </c>
    </row>
    <row r="1106" spans="15:19">
      <c r="O1106" s="86" t="e">
        <v>#N/A</v>
      </c>
      <c r="P1106" s="86" t="e">
        <v>#N/A</v>
      </c>
      <c r="Q1106" s="85" t="e">
        <v>#N/A</v>
      </c>
      <c r="R1106" s="85" t="e">
        <v>#N/A</v>
      </c>
      <c r="S1106" s="85" t="e">
        <v>#N/A</v>
      </c>
    </row>
    <row r="1107" spans="15:19">
      <c r="O1107" s="86" t="e">
        <v>#N/A</v>
      </c>
      <c r="P1107" s="86" t="e">
        <v>#N/A</v>
      </c>
      <c r="Q1107" s="85" t="e">
        <v>#N/A</v>
      </c>
      <c r="R1107" s="85" t="e">
        <v>#N/A</v>
      </c>
      <c r="S1107" s="85" t="e">
        <v>#N/A</v>
      </c>
    </row>
    <row r="1108" spans="15:19">
      <c r="O1108" s="86" t="e">
        <v>#N/A</v>
      </c>
      <c r="P1108" s="86" t="e">
        <v>#N/A</v>
      </c>
      <c r="Q1108" s="85" t="e">
        <v>#N/A</v>
      </c>
      <c r="R1108" s="85" t="e">
        <v>#N/A</v>
      </c>
      <c r="S1108" s="85" t="e">
        <v>#N/A</v>
      </c>
    </row>
    <row r="1109" spans="15:19">
      <c r="O1109" s="86" t="e">
        <v>#N/A</v>
      </c>
      <c r="P1109" s="86" t="e">
        <v>#N/A</v>
      </c>
      <c r="Q1109" s="85" t="e">
        <v>#N/A</v>
      </c>
      <c r="R1109" s="85" t="e">
        <v>#N/A</v>
      </c>
      <c r="S1109" s="85" t="e">
        <v>#N/A</v>
      </c>
    </row>
    <row r="1110" spans="15:19">
      <c r="O1110" s="86" t="e">
        <v>#N/A</v>
      </c>
      <c r="P1110" s="86" t="e">
        <v>#N/A</v>
      </c>
      <c r="Q1110" s="85" t="e">
        <v>#N/A</v>
      </c>
      <c r="R1110" s="85" t="e">
        <v>#N/A</v>
      </c>
      <c r="S1110" s="85" t="e">
        <v>#N/A</v>
      </c>
    </row>
    <row r="1111" spans="15:19">
      <c r="O1111" s="86" t="e">
        <v>#N/A</v>
      </c>
      <c r="P1111" s="86" t="e">
        <v>#N/A</v>
      </c>
      <c r="Q1111" s="85" t="e">
        <v>#N/A</v>
      </c>
      <c r="R1111" s="85" t="e">
        <v>#N/A</v>
      </c>
      <c r="S1111" s="85" t="e">
        <v>#N/A</v>
      </c>
    </row>
    <row r="1112" spans="15:19">
      <c r="O1112" s="86" t="e">
        <v>#N/A</v>
      </c>
      <c r="P1112" s="86" t="e">
        <v>#N/A</v>
      </c>
      <c r="Q1112" s="85" t="e">
        <v>#N/A</v>
      </c>
      <c r="R1112" s="85" t="e">
        <v>#N/A</v>
      </c>
      <c r="S1112" s="85" t="e">
        <v>#N/A</v>
      </c>
    </row>
    <row r="1113" spans="15:19">
      <c r="O1113" s="86" t="e">
        <v>#N/A</v>
      </c>
      <c r="P1113" s="86" t="e">
        <v>#N/A</v>
      </c>
      <c r="Q1113" s="85" t="e">
        <v>#N/A</v>
      </c>
      <c r="R1113" s="85" t="e">
        <v>#N/A</v>
      </c>
      <c r="S1113" s="85" t="e">
        <v>#N/A</v>
      </c>
    </row>
    <row r="1114" spans="15:19">
      <c r="O1114" s="86" t="e">
        <v>#N/A</v>
      </c>
      <c r="P1114" s="86" t="e">
        <v>#N/A</v>
      </c>
      <c r="Q1114" s="85" t="e">
        <v>#N/A</v>
      </c>
      <c r="R1114" s="85" t="e">
        <v>#N/A</v>
      </c>
      <c r="S1114" s="85" t="e">
        <v>#N/A</v>
      </c>
    </row>
    <row r="1115" spans="15:19">
      <c r="O1115" s="86" t="e">
        <v>#N/A</v>
      </c>
      <c r="P1115" s="86" t="e">
        <v>#N/A</v>
      </c>
      <c r="Q1115" s="85" t="e">
        <v>#N/A</v>
      </c>
      <c r="R1115" s="85" t="e">
        <v>#N/A</v>
      </c>
      <c r="S1115" s="85" t="e">
        <v>#N/A</v>
      </c>
    </row>
    <row r="1116" spans="15:19">
      <c r="O1116" s="86" t="e">
        <v>#N/A</v>
      </c>
      <c r="P1116" s="86" t="e">
        <v>#N/A</v>
      </c>
      <c r="Q1116" s="85" t="e">
        <v>#N/A</v>
      </c>
      <c r="R1116" s="85" t="e">
        <v>#N/A</v>
      </c>
      <c r="S1116" s="85" t="e">
        <v>#N/A</v>
      </c>
    </row>
    <row r="1117" spans="15:19">
      <c r="O1117" s="86" t="e">
        <v>#N/A</v>
      </c>
      <c r="P1117" s="86" t="e">
        <v>#N/A</v>
      </c>
      <c r="Q1117" s="85" t="e">
        <v>#N/A</v>
      </c>
      <c r="R1117" s="85" t="e">
        <v>#N/A</v>
      </c>
      <c r="S1117" s="85" t="e">
        <v>#N/A</v>
      </c>
    </row>
    <row r="1118" spans="15:19">
      <c r="O1118" s="86" t="e">
        <v>#N/A</v>
      </c>
      <c r="P1118" s="86" t="e">
        <v>#N/A</v>
      </c>
      <c r="Q1118" s="85" t="e">
        <v>#N/A</v>
      </c>
      <c r="R1118" s="85" t="e">
        <v>#N/A</v>
      </c>
      <c r="S1118" s="85" t="e">
        <v>#N/A</v>
      </c>
    </row>
    <row r="1119" spans="15:19">
      <c r="O1119" s="86" t="e">
        <v>#N/A</v>
      </c>
      <c r="P1119" s="86" t="e">
        <v>#N/A</v>
      </c>
      <c r="Q1119" s="85" t="e">
        <v>#N/A</v>
      </c>
      <c r="R1119" s="85" t="e">
        <v>#N/A</v>
      </c>
      <c r="S1119" s="85" t="e">
        <v>#N/A</v>
      </c>
    </row>
    <row r="1120" spans="15:19">
      <c r="O1120" s="86" t="e">
        <v>#N/A</v>
      </c>
      <c r="P1120" s="86" t="e">
        <v>#N/A</v>
      </c>
      <c r="Q1120" s="85" t="e">
        <v>#N/A</v>
      </c>
      <c r="R1120" s="85" t="e">
        <v>#N/A</v>
      </c>
      <c r="S1120" s="85" t="e">
        <v>#N/A</v>
      </c>
    </row>
    <row r="1121" spans="15:19">
      <c r="O1121" s="86" t="e">
        <v>#N/A</v>
      </c>
      <c r="P1121" s="86" t="e">
        <v>#N/A</v>
      </c>
      <c r="Q1121" s="85" t="e">
        <v>#N/A</v>
      </c>
      <c r="R1121" s="85" t="e">
        <v>#N/A</v>
      </c>
      <c r="S1121" s="85" t="e">
        <v>#N/A</v>
      </c>
    </row>
    <row r="1122" spans="15:19">
      <c r="O1122" s="86" t="e">
        <v>#N/A</v>
      </c>
      <c r="P1122" s="86" t="e">
        <v>#N/A</v>
      </c>
      <c r="Q1122" s="85" t="e">
        <v>#N/A</v>
      </c>
      <c r="R1122" s="85" t="e">
        <v>#N/A</v>
      </c>
      <c r="S1122" s="85" t="e">
        <v>#N/A</v>
      </c>
    </row>
    <row r="1123" spans="15:19">
      <c r="O1123" s="86" t="e">
        <v>#N/A</v>
      </c>
      <c r="P1123" s="86" t="e">
        <v>#N/A</v>
      </c>
      <c r="Q1123" s="85" t="e">
        <v>#N/A</v>
      </c>
      <c r="R1123" s="85" t="e">
        <v>#N/A</v>
      </c>
      <c r="S1123" s="85" t="e">
        <v>#N/A</v>
      </c>
    </row>
    <row r="1124" spans="15:19">
      <c r="O1124" s="86" t="e">
        <v>#N/A</v>
      </c>
      <c r="P1124" s="86" t="e">
        <v>#N/A</v>
      </c>
      <c r="Q1124" s="85" t="e">
        <v>#N/A</v>
      </c>
      <c r="R1124" s="85" t="e">
        <v>#N/A</v>
      </c>
      <c r="S1124" s="85" t="e">
        <v>#N/A</v>
      </c>
    </row>
    <row r="1125" spans="15:19">
      <c r="O1125" s="86" t="e">
        <v>#N/A</v>
      </c>
      <c r="P1125" s="86" t="e">
        <v>#N/A</v>
      </c>
      <c r="Q1125" s="85" t="e">
        <v>#N/A</v>
      </c>
      <c r="R1125" s="85" t="e">
        <v>#N/A</v>
      </c>
      <c r="S1125" s="85" t="e">
        <v>#N/A</v>
      </c>
    </row>
    <row r="1126" spans="15:19">
      <c r="O1126" s="86" t="e">
        <v>#N/A</v>
      </c>
      <c r="P1126" s="86" t="e">
        <v>#N/A</v>
      </c>
      <c r="Q1126" s="85" t="e">
        <v>#N/A</v>
      </c>
      <c r="R1126" s="85" t="e">
        <v>#N/A</v>
      </c>
      <c r="S1126" s="85" t="e">
        <v>#N/A</v>
      </c>
    </row>
    <row r="1127" spans="15:19">
      <c r="O1127" s="86" t="e">
        <v>#N/A</v>
      </c>
      <c r="P1127" s="86" t="e">
        <v>#N/A</v>
      </c>
      <c r="Q1127" s="85" t="e">
        <v>#N/A</v>
      </c>
      <c r="R1127" s="85" t="e">
        <v>#N/A</v>
      </c>
      <c r="S1127" s="85" t="e">
        <v>#N/A</v>
      </c>
    </row>
    <row r="1128" spans="15:19">
      <c r="O1128" s="86" t="e">
        <v>#N/A</v>
      </c>
      <c r="P1128" s="86" t="e">
        <v>#N/A</v>
      </c>
      <c r="Q1128" s="85" t="e">
        <v>#N/A</v>
      </c>
      <c r="R1128" s="85" t="e">
        <v>#N/A</v>
      </c>
      <c r="S1128" s="85" t="e">
        <v>#N/A</v>
      </c>
    </row>
    <row r="1129" spans="15:19">
      <c r="O1129" s="86" t="e">
        <v>#N/A</v>
      </c>
      <c r="P1129" s="86" t="e">
        <v>#N/A</v>
      </c>
      <c r="Q1129" s="85" t="e">
        <v>#N/A</v>
      </c>
      <c r="R1129" s="85" t="e">
        <v>#N/A</v>
      </c>
      <c r="S1129" s="85" t="e">
        <v>#N/A</v>
      </c>
    </row>
    <row r="1130" spans="15:19">
      <c r="O1130" s="86" t="e">
        <v>#N/A</v>
      </c>
      <c r="P1130" s="86" t="e">
        <v>#N/A</v>
      </c>
      <c r="Q1130" s="85" t="e">
        <v>#N/A</v>
      </c>
      <c r="R1130" s="85" t="e">
        <v>#N/A</v>
      </c>
      <c r="S1130" s="85" t="e">
        <v>#N/A</v>
      </c>
    </row>
    <row r="1131" spans="15:19">
      <c r="O1131" s="86" t="e">
        <v>#N/A</v>
      </c>
      <c r="P1131" s="86" t="e">
        <v>#N/A</v>
      </c>
      <c r="Q1131" s="85" t="e">
        <v>#N/A</v>
      </c>
      <c r="R1131" s="85" t="e">
        <v>#N/A</v>
      </c>
      <c r="S1131" s="85" t="e">
        <v>#N/A</v>
      </c>
    </row>
    <row r="1132" spans="15:19">
      <c r="O1132" s="86" t="e">
        <v>#N/A</v>
      </c>
      <c r="P1132" s="86" t="e">
        <v>#N/A</v>
      </c>
      <c r="Q1132" s="85" t="e">
        <v>#N/A</v>
      </c>
      <c r="R1132" s="85" t="e">
        <v>#N/A</v>
      </c>
      <c r="S1132" s="85" t="e">
        <v>#N/A</v>
      </c>
    </row>
    <row r="1133" spans="15:19">
      <c r="O1133" s="86" t="e">
        <v>#N/A</v>
      </c>
      <c r="P1133" s="86" t="e">
        <v>#N/A</v>
      </c>
      <c r="Q1133" s="85" t="e">
        <v>#N/A</v>
      </c>
      <c r="R1133" s="85" t="e">
        <v>#N/A</v>
      </c>
      <c r="S1133" s="85" t="e">
        <v>#N/A</v>
      </c>
    </row>
    <row r="1134" spans="15:19">
      <c r="O1134" s="86" t="e">
        <v>#N/A</v>
      </c>
      <c r="P1134" s="86" t="e">
        <v>#N/A</v>
      </c>
      <c r="Q1134" s="85" t="e">
        <v>#N/A</v>
      </c>
      <c r="R1134" s="85" t="e">
        <v>#N/A</v>
      </c>
      <c r="S1134" s="85" t="e">
        <v>#N/A</v>
      </c>
    </row>
    <row r="1135" spans="15:19">
      <c r="O1135" s="86" t="e">
        <v>#N/A</v>
      </c>
      <c r="P1135" s="86" t="e">
        <v>#N/A</v>
      </c>
      <c r="Q1135" s="85" t="e">
        <v>#N/A</v>
      </c>
      <c r="R1135" s="85" t="e">
        <v>#N/A</v>
      </c>
      <c r="S1135" s="85" t="e">
        <v>#N/A</v>
      </c>
    </row>
    <row r="1136" spans="15:19">
      <c r="O1136" s="86" t="e">
        <v>#N/A</v>
      </c>
      <c r="P1136" s="86" t="e">
        <v>#N/A</v>
      </c>
      <c r="Q1136" s="85" t="e">
        <v>#N/A</v>
      </c>
      <c r="R1136" s="85" t="e">
        <v>#N/A</v>
      </c>
      <c r="S1136" s="85" t="e">
        <v>#N/A</v>
      </c>
    </row>
    <row r="1137" spans="15:19">
      <c r="O1137" s="86" t="e">
        <v>#N/A</v>
      </c>
      <c r="P1137" s="86" t="e">
        <v>#N/A</v>
      </c>
      <c r="Q1137" s="85" t="e">
        <v>#N/A</v>
      </c>
      <c r="R1137" s="85" t="e">
        <v>#N/A</v>
      </c>
      <c r="S1137" s="85" t="e">
        <v>#N/A</v>
      </c>
    </row>
    <row r="1138" spans="15:19">
      <c r="O1138" s="86" t="e">
        <v>#N/A</v>
      </c>
      <c r="P1138" s="86" t="e">
        <v>#N/A</v>
      </c>
      <c r="Q1138" s="85" t="e">
        <v>#N/A</v>
      </c>
      <c r="R1138" s="85" t="e">
        <v>#N/A</v>
      </c>
      <c r="S1138" s="85" t="e">
        <v>#N/A</v>
      </c>
    </row>
    <row r="1139" spans="15:19">
      <c r="O1139" s="86" t="e">
        <v>#N/A</v>
      </c>
      <c r="P1139" s="86" t="e">
        <v>#N/A</v>
      </c>
      <c r="Q1139" s="85" t="e">
        <v>#N/A</v>
      </c>
      <c r="R1139" s="85" t="e">
        <v>#N/A</v>
      </c>
      <c r="S1139" s="85" t="e">
        <v>#N/A</v>
      </c>
    </row>
    <row r="1140" spans="15:19">
      <c r="O1140" s="86" t="e">
        <v>#N/A</v>
      </c>
      <c r="P1140" s="86" t="e">
        <v>#N/A</v>
      </c>
      <c r="Q1140" s="85" t="e">
        <v>#N/A</v>
      </c>
      <c r="R1140" s="85" t="e">
        <v>#N/A</v>
      </c>
      <c r="S1140" s="85" t="e">
        <v>#N/A</v>
      </c>
    </row>
    <row r="1141" spans="15:19">
      <c r="O1141" s="86" t="e">
        <v>#N/A</v>
      </c>
      <c r="P1141" s="86" t="e">
        <v>#N/A</v>
      </c>
      <c r="Q1141" s="85" t="e">
        <v>#N/A</v>
      </c>
      <c r="R1141" s="85" t="e">
        <v>#N/A</v>
      </c>
      <c r="S1141" s="85" t="e">
        <v>#N/A</v>
      </c>
    </row>
    <row r="1142" spans="15:19">
      <c r="O1142" s="86" t="e">
        <v>#N/A</v>
      </c>
      <c r="P1142" s="86" t="e">
        <v>#N/A</v>
      </c>
      <c r="Q1142" s="85" t="e">
        <v>#N/A</v>
      </c>
      <c r="R1142" s="85" t="e">
        <v>#N/A</v>
      </c>
      <c r="S1142" s="85" t="e">
        <v>#N/A</v>
      </c>
    </row>
    <row r="1143" spans="15:19">
      <c r="O1143" s="86" t="e">
        <v>#N/A</v>
      </c>
      <c r="P1143" s="86" t="e">
        <v>#N/A</v>
      </c>
      <c r="Q1143" s="85" t="e">
        <v>#N/A</v>
      </c>
      <c r="R1143" s="85" t="e">
        <v>#N/A</v>
      </c>
      <c r="S1143" s="85" t="e">
        <v>#N/A</v>
      </c>
    </row>
    <row r="1144" spans="15:19">
      <c r="O1144" s="86" t="e">
        <v>#N/A</v>
      </c>
      <c r="P1144" s="86" t="e">
        <v>#N/A</v>
      </c>
      <c r="Q1144" s="85" t="e">
        <v>#N/A</v>
      </c>
      <c r="R1144" s="85" t="e">
        <v>#N/A</v>
      </c>
      <c r="S1144" s="85" t="e">
        <v>#N/A</v>
      </c>
    </row>
    <row r="1145" spans="15:19">
      <c r="O1145" s="86" t="e">
        <v>#N/A</v>
      </c>
      <c r="P1145" s="86" t="e">
        <v>#N/A</v>
      </c>
      <c r="Q1145" s="85" t="e">
        <v>#N/A</v>
      </c>
      <c r="R1145" s="85" t="e">
        <v>#N/A</v>
      </c>
      <c r="S1145" s="85" t="e">
        <v>#N/A</v>
      </c>
    </row>
    <row r="1146" spans="15:19">
      <c r="O1146" s="86" t="e">
        <v>#N/A</v>
      </c>
      <c r="P1146" s="86" t="e">
        <v>#N/A</v>
      </c>
      <c r="Q1146" s="85" t="e">
        <v>#N/A</v>
      </c>
      <c r="R1146" s="85" t="e">
        <v>#N/A</v>
      </c>
      <c r="S1146" s="85" t="e">
        <v>#N/A</v>
      </c>
    </row>
    <row r="1147" spans="15:19">
      <c r="O1147" s="86" t="e">
        <v>#N/A</v>
      </c>
      <c r="P1147" s="86" t="e">
        <v>#N/A</v>
      </c>
      <c r="Q1147" s="85" t="e">
        <v>#N/A</v>
      </c>
      <c r="R1147" s="85" t="e">
        <v>#N/A</v>
      </c>
      <c r="S1147" s="85" t="e">
        <v>#N/A</v>
      </c>
    </row>
    <row r="1148" spans="15:19">
      <c r="O1148" s="86" t="e">
        <v>#N/A</v>
      </c>
      <c r="P1148" s="86" t="e">
        <v>#N/A</v>
      </c>
      <c r="Q1148" s="85" t="e">
        <v>#N/A</v>
      </c>
      <c r="R1148" s="85" t="e">
        <v>#N/A</v>
      </c>
      <c r="S1148" s="85" t="e">
        <v>#N/A</v>
      </c>
    </row>
    <row r="1149" spans="15:19">
      <c r="O1149" s="86" t="e">
        <v>#N/A</v>
      </c>
      <c r="P1149" s="86" t="e">
        <v>#N/A</v>
      </c>
      <c r="Q1149" s="85" t="e">
        <v>#N/A</v>
      </c>
      <c r="R1149" s="85" t="e">
        <v>#N/A</v>
      </c>
      <c r="S1149" s="85" t="e">
        <v>#N/A</v>
      </c>
    </row>
    <row r="1150" spans="15:19">
      <c r="O1150" s="86" t="e">
        <v>#N/A</v>
      </c>
      <c r="P1150" s="86" t="e">
        <v>#N/A</v>
      </c>
      <c r="Q1150" s="85" t="e">
        <v>#N/A</v>
      </c>
      <c r="R1150" s="85" t="e">
        <v>#N/A</v>
      </c>
      <c r="S1150" s="85" t="e">
        <v>#N/A</v>
      </c>
    </row>
    <row r="1151" spans="15:19">
      <c r="O1151" s="86" t="e">
        <v>#N/A</v>
      </c>
      <c r="P1151" s="86" t="e">
        <v>#N/A</v>
      </c>
      <c r="Q1151" s="85" t="e">
        <v>#N/A</v>
      </c>
      <c r="R1151" s="85" t="e">
        <v>#N/A</v>
      </c>
      <c r="S1151" s="85" t="e">
        <v>#N/A</v>
      </c>
    </row>
    <row r="1152" spans="15:19">
      <c r="O1152" s="86" t="e">
        <v>#N/A</v>
      </c>
      <c r="P1152" s="86" t="e">
        <v>#N/A</v>
      </c>
      <c r="Q1152" s="85" t="e">
        <v>#N/A</v>
      </c>
      <c r="R1152" s="85" t="e">
        <v>#N/A</v>
      </c>
      <c r="S1152" s="85" t="e">
        <v>#N/A</v>
      </c>
    </row>
    <row r="1153" spans="15:19">
      <c r="O1153" s="86" t="e">
        <v>#N/A</v>
      </c>
      <c r="P1153" s="86" t="e">
        <v>#N/A</v>
      </c>
      <c r="Q1153" s="85" t="e">
        <v>#N/A</v>
      </c>
      <c r="R1153" s="85" t="e">
        <v>#N/A</v>
      </c>
      <c r="S1153" s="85" t="e">
        <v>#N/A</v>
      </c>
    </row>
    <row r="1154" spans="15:19">
      <c r="O1154" s="86" t="e">
        <v>#N/A</v>
      </c>
      <c r="P1154" s="86" t="e">
        <v>#N/A</v>
      </c>
      <c r="Q1154" s="85" t="e">
        <v>#N/A</v>
      </c>
      <c r="R1154" s="85" t="e">
        <v>#N/A</v>
      </c>
      <c r="S1154" s="85" t="e">
        <v>#N/A</v>
      </c>
    </row>
    <row r="1155" spans="15:19">
      <c r="O1155" s="86" t="e">
        <v>#N/A</v>
      </c>
      <c r="P1155" s="86" t="e">
        <v>#N/A</v>
      </c>
      <c r="Q1155" s="85" t="e">
        <v>#N/A</v>
      </c>
      <c r="R1155" s="85" t="e">
        <v>#N/A</v>
      </c>
      <c r="S1155" s="85" t="e">
        <v>#N/A</v>
      </c>
    </row>
    <row r="1156" spans="15:19">
      <c r="O1156" s="86" t="e">
        <v>#N/A</v>
      </c>
      <c r="P1156" s="86" t="e">
        <v>#N/A</v>
      </c>
      <c r="Q1156" s="85" t="e">
        <v>#N/A</v>
      </c>
      <c r="R1156" s="85" t="e">
        <v>#N/A</v>
      </c>
      <c r="S1156" s="85" t="e">
        <v>#N/A</v>
      </c>
    </row>
    <row r="1157" spans="15:19">
      <c r="O1157" s="86" t="e">
        <v>#N/A</v>
      </c>
      <c r="P1157" s="86" t="e">
        <v>#N/A</v>
      </c>
      <c r="Q1157" s="85" t="e">
        <v>#N/A</v>
      </c>
      <c r="R1157" s="85" t="e">
        <v>#N/A</v>
      </c>
      <c r="S1157" s="85" t="e">
        <v>#N/A</v>
      </c>
    </row>
    <row r="1158" spans="15:19">
      <c r="O1158" s="86" t="e">
        <v>#N/A</v>
      </c>
      <c r="P1158" s="86" t="e">
        <v>#N/A</v>
      </c>
      <c r="Q1158" s="85" t="e">
        <v>#N/A</v>
      </c>
      <c r="R1158" s="85" t="e">
        <v>#N/A</v>
      </c>
      <c r="S1158" s="85" t="e">
        <v>#N/A</v>
      </c>
    </row>
    <row r="1159" spans="15:19">
      <c r="O1159" s="86" t="e">
        <v>#N/A</v>
      </c>
      <c r="P1159" s="86" t="e">
        <v>#N/A</v>
      </c>
      <c r="Q1159" s="85" t="e">
        <v>#N/A</v>
      </c>
      <c r="R1159" s="85" t="e">
        <v>#N/A</v>
      </c>
      <c r="S1159" s="85" t="e">
        <v>#N/A</v>
      </c>
    </row>
    <row r="1160" spans="15:19">
      <c r="O1160" s="86" t="e">
        <v>#N/A</v>
      </c>
      <c r="P1160" s="86" t="e">
        <v>#N/A</v>
      </c>
      <c r="Q1160" s="85" t="e">
        <v>#N/A</v>
      </c>
      <c r="R1160" s="85" t="e">
        <v>#N/A</v>
      </c>
      <c r="S1160" s="85" t="e">
        <v>#N/A</v>
      </c>
    </row>
    <row r="1161" spans="15:19">
      <c r="O1161" s="86" t="e">
        <v>#N/A</v>
      </c>
      <c r="P1161" s="86" t="e">
        <v>#N/A</v>
      </c>
      <c r="Q1161" s="85" t="e">
        <v>#N/A</v>
      </c>
      <c r="R1161" s="85" t="e">
        <v>#N/A</v>
      </c>
      <c r="S1161" s="85" t="e">
        <v>#N/A</v>
      </c>
    </row>
    <row r="1162" spans="15:19">
      <c r="O1162" s="86" t="e">
        <v>#N/A</v>
      </c>
      <c r="P1162" s="86" t="e">
        <v>#N/A</v>
      </c>
      <c r="Q1162" s="85" t="e">
        <v>#N/A</v>
      </c>
      <c r="R1162" s="85" t="e">
        <v>#N/A</v>
      </c>
      <c r="S1162" s="85" t="e">
        <v>#N/A</v>
      </c>
    </row>
    <row r="1163" spans="15:19">
      <c r="O1163" s="86" t="e">
        <v>#N/A</v>
      </c>
      <c r="P1163" s="86" t="e">
        <v>#N/A</v>
      </c>
      <c r="Q1163" s="85" t="e">
        <v>#N/A</v>
      </c>
      <c r="R1163" s="85" t="e">
        <v>#N/A</v>
      </c>
      <c r="S1163" s="85" t="e">
        <v>#N/A</v>
      </c>
    </row>
    <row r="1164" spans="15:19">
      <c r="O1164" s="86" t="e">
        <v>#N/A</v>
      </c>
      <c r="P1164" s="86" t="e">
        <v>#N/A</v>
      </c>
      <c r="Q1164" s="85" t="e">
        <v>#N/A</v>
      </c>
      <c r="R1164" s="85" t="e">
        <v>#N/A</v>
      </c>
      <c r="S1164" s="85" t="e">
        <v>#N/A</v>
      </c>
    </row>
    <row r="1165" spans="15:19">
      <c r="O1165" s="86" t="e">
        <v>#N/A</v>
      </c>
      <c r="P1165" s="86" t="e">
        <v>#N/A</v>
      </c>
      <c r="Q1165" s="85" t="e">
        <v>#N/A</v>
      </c>
      <c r="R1165" s="85" t="e">
        <v>#N/A</v>
      </c>
      <c r="S1165" s="85" t="e">
        <v>#N/A</v>
      </c>
    </row>
    <row r="1166" spans="15:19">
      <c r="O1166" s="86" t="e">
        <v>#N/A</v>
      </c>
      <c r="P1166" s="86" t="e">
        <v>#N/A</v>
      </c>
      <c r="Q1166" s="85" t="e">
        <v>#N/A</v>
      </c>
      <c r="R1166" s="85" t="e">
        <v>#N/A</v>
      </c>
      <c r="S1166" s="85" t="e">
        <v>#N/A</v>
      </c>
    </row>
    <row r="1167" spans="15:19">
      <c r="O1167" s="86" t="e">
        <v>#N/A</v>
      </c>
      <c r="P1167" s="86" t="e">
        <v>#N/A</v>
      </c>
      <c r="Q1167" s="85" t="e">
        <v>#N/A</v>
      </c>
      <c r="R1167" s="85" t="e">
        <v>#N/A</v>
      </c>
      <c r="S1167" s="85" t="e">
        <v>#N/A</v>
      </c>
    </row>
    <row r="1168" spans="15:19">
      <c r="O1168" s="86" t="e">
        <v>#N/A</v>
      </c>
      <c r="P1168" s="86" t="e">
        <v>#N/A</v>
      </c>
      <c r="Q1168" s="85" t="e">
        <v>#N/A</v>
      </c>
      <c r="R1168" s="85" t="e">
        <v>#N/A</v>
      </c>
      <c r="S1168" s="85" t="e">
        <v>#N/A</v>
      </c>
    </row>
    <row r="1169" spans="15:19">
      <c r="O1169" s="86" t="e">
        <v>#N/A</v>
      </c>
      <c r="P1169" s="86" t="e">
        <v>#N/A</v>
      </c>
      <c r="Q1169" s="85" t="e">
        <v>#N/A</v>
      </c>
      <c r="R1169" s="85" t="e">
        <v>#N/A</v>
      </c>
      <c r="S1169" s="85" t="e">
        <v>#N/A</v>
      </c>
    </row>
    <row r="1170" spans="15:19">
      <c r="O1170" s="86" t="e">
        <v>#N/A</v>
      </c>
      <c r="P1170" s="86" t="e">
        <v>#N/A</v>
      </c>
      <c r="Q1170" s="85" t="e">
        <v>#N/A</v>
      </c>
      <c r="R1170" s="85" t="e">
        <v>#N/A</v>
      </c>
      <c r="S1170" s="85" t="e">
        <v>#N/A</v>
      </c>
    </row>
    <row r="1171" spans="15:19">
      <c r="O1171" s="86" t="e">
        <v>#N/A</v>
      </c>
      <c r="P1171" s="86" t="e">
        <v>#N/A</v>
      </c>
      <c r="Q1171" s="85" t="e">
        <v>#N/A</v>
      </c>
      <c r="R1171" s="85" t="e">
        <v>#N/A</v>
      </c>
      <c r="S1171" s="85" t="e">
        <v>#N/A</v>
      </c>
    </row>
    <row r="1172" spans="15:19">
      <c r="O1172" s="86" t="e">
        <v>#N/A</v>
      </c>
      <c r="P1172" s="86" t="e">
        <v>#N/A</v>
      </c>
      <c r="Q1172" s="85" t="e">
        <v>#N/A</v>
      </c>
      <c r="R1172" s="85" t="e">
        <v>#N/A</v>
      </c>
      <c r="S1172" s="85" t="e">
        <v>#N/A</v>
      </c>
    </row>
    <row r="1173" spans="15:19">
      <c r="O1173" s="86" t="e">
        <v>#N/A</v>
      </c>
      <c r="P1173" s="86" t="e">
        <v>#N/A</v>
      </c>
      <c r="Q1173" s="85" t="e">
        <v>#N/A</v>
      </c>
      <c r="R1173" s="85" t="e">
        <v>#N/A</v>
      </c>
      <c r="S1173" s="85" t="e">
        <v>#N/A</v>
      </c>
    </row>
    <row r="1174" spans="15:19">
      <c r="O1174" s="86" t="e">
        <v>#N/A</v>
      </c>
      <c r="P1174" s="86" t="e">
        <v>#N/A</v>
      </c>
      <c r="Q1174" s="85" t="e">
        <v>#N/A</v>
      </c>
      <c r="R1174" s="85" t="e">
        <v>#N/A</v>
      </c>
      <c r="S1174" s="85" t="e">
        <v>#N/A</v>
      </c>
    </row>
    <row r="1175" spans="15:19">
      <c r="O1175" s="86" t="e">
        <v>#N/A</v>
      </c>
      <c r="P1175" s="86" t="e">
        <v>#N/A</v>
      </c>
      <c r="Q1175" s="85" t="e">
        <v>#N/A</v>
      </c>
      <c r="R1175" s="85" t="e">
        <v>#N/A</v>
      </c>
      <c r="S1175" s="85" t="e">
        <v>#N/A</v>
      </c>
    </row>
    <row r="1176" spans="15:19">
      <c r="O1176" s="86" t="e">
        <v>#N/A</v>
      </c>
      <c r="P1176" s="86" t="e">
        <v>#N/A</v>
      </c>
      <c r="Q1176" s="85" t="e">
        <v>#N/A</v>
      </c>
      <c r="R1176" s="85" t="e">
        <v>#N/A</v>
      </c>
      <c r="S1176" s="85" t="e">
        <v>#N/A</v>
      </c>
    </row>
    <row r="1177" spans="15:19">
      <c r="O1177" s="86" t="e">
        <v>#N/A</v>
      </c>
      <c r="P1177" s="86" t="e">
        <v>#N/A</v>
      </c>
      <c r="Q1177" s="85" t="e">
        <v>#N/A</v>
      </c>
      <c r="R1177" s="85" t="e">
        <v>#N/A</v>
      </c>
      <c r="S1177" s="85" t="e">
        <v>#N/A</v>
      </c>
    </row>
    <row r="1178" spans="15:19">
      <c r="O1178" s="86" t="e">
        <v>#N/A</v>
      </c>
      <c r="P1178" s="86" t="e">
        <v>#N/A</v>
      </c>
      <c r="Q1178" s="85" t="e">
        <v>#N/A</v>
      </c>
      <c r="R1178" s="85" t="e">
        <v>#N/A</v>
      </c>
      <c r="S1178" s="85" t="e">
        <v>#N/A</v>
      </c>
    </row>
    <row r="1179" spans="15:19">
      <c r="O1179" s="86" t="e">
        <v>#N/A</v>
      </c>
      <c r="P1179" s="86" t="e">
        <v>#N/A</v>
      </c>
      <c r="Q1179" s="85" t="e">
        <v>#N/A</v>
      </c>
      <c r="R1179" s="85" t="e">
        <v>#N/A</v>
      </c>
      <c r="S1179" s="85" t="e">
        <v>#N/A</v>
      </c>
    </row>
    <row r="1180" spans="15:19">
      <c r="O1180" s="86" t="e">
        <v>#N/A</v>
      </c>
      <c r="P1180" s="86" t="e">
        <v>#N/A</v>
      </c>
      <c r="Q1180" s="85" t="e">
        <v>#N/A</v>
      </c>
      <c r="R1180" s="85" t="e">
        <v>#N/A</v>
      </c>
      <c r="S1180" s="85" t="e">
        <v>#N/A</v>
      </c>
    </row>
    <row r="1181" spans="15:19">
      <c r="O1181" s="86" t="e">
        <v>#N/A</v>
      </c>
      <c r="P1181" s="86" t="e">
        <v>#N/A</v>
      </c>
      <c r="Q1181" s="85" t="e">
        <v>#N/A</v>
      </c>
      <c r="R1181" s="85" t="e">
        <v>#N/A</v>
      </c>
      <c r="S1181" s="85" t="e">
        <v>#N/A</v>
      </c>
    </row>
    <row r="1182" spans="15:19">
      <c r="O1182" s="86" t="e">
        <v>#N/A</v>
      </c>
      <c r="P1182" s="86" t="e">
        <v>#N/A</v>
      </c>
      <c r="Q1182" s="85" t="e">
        <v>#N/A</v>
      </c>
      <c r="R1182" s="85" t="e">
        <v>#N/A</v>
      </c>
      <c r="S1182" s="85" t="e">
        <v>#N/A</v>
      </c>
    </row>
    <row r="1183" spans="15:19">
      <c r="O1183" s="86" t="e">
        <v>#N/A</v>
      </c>
      <c r="P1183" s="86" t="e">
        <v>#N/A</v>
      </c>
      <c r="Q1183" s="85" t="e">
        <v>#N/A</v>
      </c>
      <c r="R1183" s="85" t="e">
        <v>#N/A</v>
      </c>
      <c r="S1183" s="85" t="e">
        <v>#N/A</v>
      </c>
    </row>
    <row r="1184" spans="15:19">
      <c r="O1184" s="86" t="e">
        <v>#N/A</v>
      </c>
      <c r="P1184" s="86" t="e">
        <v>#N/A</v>
      </c>
      <c r="Q1184" s="85" t="e">
        <v>#N/A</v>
      </c>
      <c r="R1184" s="85" t="e">
        <v>#N/A</v>
      </c>
      <c r="S1184" s="85" t="e">
        <v>#N/A</v>
      </c>
    </row>
    <row r="1185" spans="15:19">
      <c r="O1185" s="86" t="e">
        <v>#N/A</v>
      </c>
      <c r="P1185" s="86" t="e">
        <v>#N/A</v>
      </c>
      <c r="Q1185" s="85" t="e">
        <v>#N/A</v>
      </c>
      <c r="R1185" s="85" t="e">
        <v>#N/A</v>
      </c>
      <c r="S1185" s="85" t="e">
        <v>#N/A</v>
      </c>
    </row>
    <row r="1186" spans="15:19">
      <c r="O1186" s="86" t="e">
        <v>#N/A</v>
      </c>
      <c r="P1186" s="86" t="e">
        <v>#N/A</v>
      </c>
      <c r="Q1186" s="85" t="e">
        <v>#N/A</v>
      </c>
      <c r="R1186" s="85" t="e">
        <v>#N/A</v>
      </c>
      <c r="S1186" s="85" t="e">
        <v>#N/A</v>
      </c>
    </row>
    <row r="1187" spans="15:19">
      <c r="O1187" s="86" t="e">
        <v>#N/A</v>
      </c>
      <c r="P1187" s="86" t="e">
        <v>#N/A</v>
      </c>
      <c r="Q1187" s="85" t="e">
        <v>#N/A</v>
      </c>
      <c r="R1187" s="85" t="e">
        <v>#N/A</v>
      </c>
      <c r="S1187" s="85" t="e">
        <v>#N/A</v>
      </c>
    </row>
    <row r="1188" spans="15:19">
      <c r="O1188" s="86" t="e">
        <v>#N/A</v>
      </c>
      <c r="P1188" s="86" t="e">
        <v>#N/A</v>
      </c>
      <c r="Q1188" s="85" t="e">
        <v>#N/A</v>
      </c>
      <c r="R1188" s="85" t="e">
        <v>#N/A</v>
      </c>
      <c r="S1188" s="85" t="e">
        <v>#N/A</v>
      </c>
    </row>
    <row r="1189" spans="15:19">
      <c r="O1189" s="86" t="e">
        <v>#N/A</v>
      </c>
      <c r="P1189" s="86" t="e">
        <v>#N/A</v>
      </c>
      <c r="Q1189" s="85" t="e">
        <v>#N/A</v>
      </c>
      <c r="R1189" s="85" t="e">
        <v>#N/A</v>
      </c>
      <c r="S1189" s="85" t="e">
        <v>#N/A</v>
      </c>
    </row>
    <row r="1190" spans="15:19">
      <c r="O1190" s="86" t="e">
        <v>#N/A</v>
      </c>
      <c r="P1190" s="86" t="e">
        <v>#N/A</v>
      </c>
      <c r="Q1190" s="85" t="e">
        <v>#N/A</v>
      </c>
      <c r="R1190" s="85" t="e">
        <v>#N/A</v>
      </c>
      <c r="S1190" s="85" t="e">
        <v>#N/A</v>
      </c>
    </row>
    <row r="1191" spans="15:19">
      <c r="O1191" s="86" t="e">
        <v>#N/A</v>
      </c>
      <c r="P1191" s="86" t="e">
        <v>#N/A</v>
      </c>
      <c r="Q1191" s="85" t="e">
        <v>#N/A</v>
      </c>
      <c r="R1191" s="85" t="e">
        <v>#N/A</v>
      </c>
      <c r="S1191" s="85" t="e">
        <v>#N/A</v>
      </c>
    </row>
    <row r="1192" spans="15:19">
      <c r="O1192" s="86" t="e">
        <v>#N/A</v>
      </c>
      <c r="P1192" s="86" t="e">
        <v>#N/A</v>
      </c>
      <c r="Q1192" s="85" t="e">
        <v>#N/A</v>
      </c>
      <c r="R1192" s="85" t="e">
        <v>#N/A</v>
      </c>
      <c r="S1192" s="85" t="e">
        <v>#N/A</v>
      </c>
    </row>
    <row r="1193" spans="15:19">
      <c r="O1193" s="86" t="e">
        <v>#N/A</v>
      </c>
      <c r="P1193" s="86" t="e">
        <v>#N/A</v>
      </c>
      <c r="Q1193" s="85" t="e">
        <v>#N/A</v>
      </c>
      <c r="R1193" s="85" t="e">
        <v>#N/A</v>
      </c>
      <c r="S1193" s="85" t="e">
        <v>#N/A</v>
      </c>
    </row>
    <row r="1194" spans="15:19">
      <c r="O1194" s="86" t="e">
        <v>#N/A</v>
      </c>
      <c r="P1194" s="86" t="e">
        <v>#N/A</v>
      </c>
      <c r="Q1194" s="85" t="e">
        <v>#N/A</v>
      </c>
      <c r="R1194" s="85" t="e">
        <v>#N/A</v>
      </c>
      <c r="S1194" s="85" t="e">
        <v>#N/A</v>
      </c>
    </row>
    <row r="1195" spans="15:19">
      <c r="O1195" s="86" t="e">
        <v>#N/A</v>
      </c>
      <c r="P1195" s="86" t="e">
        <v>#N/A</v>
      </c>
      <c r="Q1195" s="85" t="e">
        <v>#N/A</v>
      </c>
      <c r="R1195" s="85" t="e">
        <v>#N/A</v>
      </c>
      <c r="S1195" s="85" t="e">
        <v>#N/A</v>
      </c>
    </row>
    <row r="1196" spans="15:19">
      <c r="O1196" s="86" t="e">
        <v>#N/A</v>
      </c>
      <c r="P1196" s="86" t="e">
        <v>#N/A</v>
      </c>
      <c r="Q1196" s="85" t="e">
        <v>#N/A</v>
      </c>
      <c r="R1196" s="85" t="e">
        <v>#N/A</v>
      </c>
      <c r="S1196" s="85" t="e">
        <v>#N/A</v>
      </c>
    </row>
    <row r="1197" spans="15:19">
      <c r="O1197" s="86" t="e">
        <v>#N/A</v>
      </c>
      <c r="P1197" s="86" t="e">
        <v>#N/A</v>
      </c>
      <c r="Q1197" s="85" t="e">
        <v>#N/A</v>
      </c>
      <c r="R1197" s="85" t="e">
        <v>#N/A</v>
      </c>
      <c r="S1197" s="85" t="e">
        <v>#N/A</v>
      </c>
    </row>
    <row r="1198" spans="15:19">
      <c r="O1198" s="86" t="e">
        <v>#N/A</v>
      </c>
      <c r="P1198" s="86" t="e">
        <v>#N/A</v>
      </c>
      <c r="Q1198" s="85" t="e">
        <v>#N/A</v>
      </c>
      <c r="R1198" s="85" t="e">
        <v>#N/A</v>
      </c>
      <c r="S1198" s="85" t="e">
        <v>#N/A</v>
      </c>
    </row>
    <row r="1199" spans="15:19">
      <c r="O1199" s="86" t="e">
        <v>#N/A</v>
      </c>
      <c r="P1199" s="86" t="e">
        <v>#N/A</v>
      </c>
      <c r="Q1199" s="85" t="e">
        <v>#N/A</v>
      </c>
      <c r="R1199" s="85" t="e">
        <v>#N/A</v>
      </c>
      <c r="S1199" s="85" t="e">
        <v>#N/A</v>
      </c>
    </row>
    <row r="1200" spans="15:19">
      <c r="O1200" s="86" t="e">
        <v>#N/A</v>
      </c>
      <c r="P1200" s="86" t="e">
        <v>#N/A</v>
      </c>
      <c r="Q1200" s="85" t="e">
        <v>#N/A</v>
      </c>
      <c r="R1200" s="85" t="e">
        <v>#N/A</v>
      </c>
      <c r="S1200" s="85" t="e">
        <v>#N/A</v>
      </c>
    </row>
    <row r="1201" spans="15:19">
      <c r="O1201" s="86" t="e">
        <v>#N/A</v>
      </c>
      <c r="P1201" s="86" t="e">
        <v>#N/A</v>
      </c>
      <c r="Q1201" s="85" t="e">
        <v>#N/A</v>
      </c>
      <c r="R1201" s="85" t="e">
        <v>#N/A</v>
      </c>
      <c r="S1201" s="85" t="e">
        <v>#N/A</v>
      </c>
    </row>
    <row r="1202" spans="15:19">
      <c r="O1202" s="86" t="e">
        <v>#N/A</v>
      </c>
      <c r="P1202" s="86" t="e">
        <v>#N/A</v>
      </c>
      <c r="Q1202" s="85" t="e">
        <v>#N/A</v>
      </c>
      <c r="R1202" s="85" t="e">
        <v>#N/A</v>
      </c>
      <c r="S1202" s="85" t="e">
        <v>#N/A</v>
      </c>
    </row>
    <row r="1203" spans="15:19">
      <c r="O1203" s="86" t="e">
        <v>#N/A</v>
      </c>
      <c r="P1203" s="86" t="e">
        <v>#N/A</v>
      </c>
      <c r="Q1203" s="85" t="e">
        <v>#N/A</v>
      </c>
      <c r="R1203" s="85" t="e">
        <v>#N/A</v>
      </c>
      <c r="S1203" s="85" t="e">
        <v>#N/A</v>
      </c>
    </row>
    <row r="1204" spans="15:19">
      <c r="O1204" s="86" t="e">
        <v>#N/A</v>
      </c>
      <c r="P1204" s="86" t="e">
        <v>#N/A</v>
      </c>
      <c r="Q1204" s="85" t="e">
        <v>#N/A</v>
      </c>
      <c r="R1204" s="85" t="e">
        <v>#N/A</v>
      </c>
      <c r="S1204" s="85" t="e">
        <v>#N/A</v>
      </c>
    </row>
    <row r="1205" spans="15:19">
      <c r="O1205" s="86" t="e">
        <v>#N/A</v>
      </c>
      <c r="P1205" s="86" t="e">
        <v>#N/A</v>
      </c>
      <c r="Q1205" s="85" t="e">
        <v>#N/A</v>
      </c>
      <c r="R1205" s="85" t="e">
        <v>#N/A</v>
      </c>
      <c r="S1205" s="85" t="e">
        <v>#N/A</v>
      </c>
    </row>
    <row r="1206" spans="15:19">
      <c r="O1206" s="86" t="e">
        <v>#N/A</v>
      </c>
      <c r="P1206" s="86" t="e">
        <v>#N/A</v>
      </c>
      <c r="Q1206" s="85" t="e">
        <v>#N/A</v>
      </c>
      <c r="R1206" s="85" t="e">
        <v>#N/A</v>
      </c>
      <c r="S1206" s="85" t="e">
        <v>#N/A</v>
      </c>
    </row>
    <row r="1207" spans="15:19">
      <c r="O1207" s="86" t="e">
        <v>#N/A</v>
      </c>
      <c r="P1207" s="86" t="e">
        <v>#N/A</v>
      </c>
      <c r="Q1207" s="85" t="e">
        <v>#N/A</v>
      </c>
      <c r="R1207" s="85" t="e">
        <v>#N/A</v>
      </c>
      <c r="S1207" s="85" t="e">
        <v>#N/A</v>
      </c>
    </row>
    <row r="1208" spans="15:19">
      <c r="O1208" s="86" t="e">
        <v>#N/A</v>
      </c>
      <c r="P1208" s="86" t="e">
        <v>#N/A</v>
      </c>
      <c r="Q1208" s="85" t="e">
        <v>#N/A</v>
      </c>
      <c r="R1208" s="85" t="e">
        <v>#N/A</v>
      </c>
      <c r="S1208" s="85" t="e">
        <v>#N/A</v>
      </c>
    </row>
    <row r="1209" spans="15:19">
      <c r="O1209" s="86" t="e">
        <v>#N/A</v>
      </c>
      <c r="P1209" s="86" t="e">
        <v>#N/A</v>
      </c>
      <c r="Q1209" s="85" t="e">
        <v>#N/A</v>
      </c>
      <c r="R1209" s="85" t="e">
        <v>#N/A</v>
      </c>
      <c r="S1209" s="85" t="e">
        <v>#N/A</v>
      </c>
    </row>
    <row r="1210" spans="15:19">
      <c r="O1210" s="86" t="e">
        <v>#N/A</v>
      </c>
      <c r="P1210" s="86" t="e">
        <v>#N/A</v>
      </c>
      <c r="Q1210" s="85" t="e">
        <v>#N/A</v>
      </c>
      <c r="R1210" s="85" t="e">
        <v>#N/A</v>
      </c>
      <c r="S1210" s="85" t="e">
        <v>#N/A</v>
      </c>
    </row>
    <row r="1211" spans="15:19">
      <c r="O1211" s="86" t="e">
        <v>#N/A</v>
      </c>
      <c r="P1211" s="86" t="e">
        <v>#N/A</v>
      </c>
      <c r="Q1211" s="85" t="e">
        <v>#N/A</v>
      </c>
      <c r="R1211" s="85" t="e">
        <v>#N/A</v>
      </c>
      <c r="S1211" s="85" t="e">
        <v>#N/A</v>
      </c>
    </row>
    <row r="1212" spans="15:19">
      <c r="O1212" s="86" t="e">
        <v>#N/A</v>
      </c>
      <c r="P1212" s="86" t="e">
        <v>#N/A</v>
      </c>
      <c r="Q1212" s="85" t="e">
        <v>#N/A</v>
      </c>
      <c r="R1212" s="85" t="e">
        <v>#N/A</v>
      </c>
      <c r="S1212" s="85" t="e">
        <v>#N/A</v>
      </c>
    </row>
    <row r="1213" spans="15:19">
      <c r="O1213" s="86" t="e">
        <v>#N/A</v>
      </c>
      <c r="P1213" s="86" t="e">
        <v>#N/A</v>
      </c>
      <c r="Q1213" s="85" t="e">
        <v>#N/A</v>
      </c>
      <c r="R1213" s="85" t="e">
        <v>#N/A</v>
      </c>
      <c r="S1213" s="85" t="e">
        <v>#N/A</v>
      </c>
    </row>
    <row r="1214" spans="15:19">
      <c r="O1214" s="86" t="e">
        <v>#N/A</v>
      </c>
      <c r="P1214" s="86" t="e">
        <v>#N/A</v>
      </c>
      <c r="Q1214" s="85" t="e">
        <v>#N/A</v>
      </c>
      <c r="R1214" s="85" t="e">
        <v>#N/A</v>
      </c>
      <c r="S1214" s="85" t="e">
        <v>#N/A</v>
      </c>
    </row>
    <row r="1215" spans="15:19">
      <c r="O1215" s="86" t="e">
        <v>#N/A</v>
      </c>
      <c r="P1215" s="86" t="e">
        <v>#N/A</v>
      </c>
      <c r="Q1215" s="85" t="e">
        <v>#N/A</v>
      </c>
      <c r="R1215" s="85" t="e">
        <v>#N/A</v>
      </c>
      <c r="S1215" s="85" t="e">
        <v>#N/A</v>
      </c>
    </row>
    <row r="1216" spans="15:19">
      <c r="O1216" s="86" t="e">
        <v>#N/A</v>
      </c>
      <c r="P1216" s="86" t="e">
        <v>#N/A</v>
      </c>
      <c r="Q1216" s="85" t="e">
        <v>#N/A</v>
      </c>
      <c r="R1216" s="85" t="e">
        <v>#N/A</v>
      </c>
      <c r="S1216" s="85" t="e">
        <v>#N/A</v>
      </c>
    </row>
    <row r="1217" spans="15:19">
      <c r="O1217" s="86" t="e">
        <v>#N/A</v>
      </c>
      <c r="P1217" s="86" t="e">
        <v>#N/A</v>
      </c>
      <c r="Q1217" s="85" t="e">
        <v>#N/A</v>
      </c>
      <c r="R1217" s="85" t="e">
        <v>#N/A</v>
      </c>
      <c r="S1217" s="85" t="e">
        <v>#N/A</v>
      </c>
    </row>
    <row r="1218" spans="15:19">
      <c r="O1218" s="86" t="e">
        <v>#N/A</v>
      </c>
      <c r="P1218" s="86" t="e">
        <v>#N/A</v>
      </c>
      <c r="Q1218" s="85" t="e">
        <v>#N/A</v>
      </c>
      <c r="R1218" s="85" t="e">
        <v>#N/A</v>
      </c>
      <c r="S1218" s="85" t="e">
        <v>#N/A</v>
      </c>
    </row>
    <row r="1219" spans="15:19">
      <c r="O1219" s="86" t="e">
        <v>#N/A</v>
      </c>
      <c r="P1219" s="86" t="e">
        <v>#N/A</v>
      </c>
      <c r="Q1219" s="85" t="e">
        <v>#N/A</v>
      </c>
      <c r="R1219" s="85" t="e">
        <v>#N/A</v>
      </c>
      <c r="S1219" s="85" t="e">
        <v>#N/A</v>
      </c>
    </row>
    <row r="1220" spans="15:19">
      <c r="O1220" s="86" t="e">
        <v>#N/A</v>
      </c>
      <c r="P1220" s="86" t="e">
        <v>#N/A</v>
      </c>
      <c r="Q1220" s="85" t="e">
        <v>#N/A</v>
      </c>
      <c r="R1220" s="85" t="e">
        <v>#N/A</v>
      </c>
      <c r="S1220" s="85" t="e">
        <v>#N/A</v>
      </c>
    </row>
    <row r="1221" spans="15:19">
      <c r="O1221" s="86" t="e">
        <v>#N/A</v>
      </c>
      <c r="P1221" s="86" t="e">
        <v>#N/A</v>
      </c>
      <c r="Q1221" s="85" t="e">
        <v>#N/A</v>
      </c>
      <c r="R1221" s="85" t="e">
        <v>#N/A</v>
      </c>
      <c r="S1221" s="85" t="e">
        <v>#N/A</v>
      </c>
    </row>
    <row r="1222" spans="15:19">
      <c r="O1222" s="86" t="e">
        <v>#N/A</v>
      </c>
      <c r="P1222" s="86" t="e">
        <v>#N/A</v>
      </c>
      <c r="Q1222" s="85" t="e">
        <v>#N/A</v>
      </c>
      <c r="R1222" s="85" t="e">
        <v>#N/A</v>
      </c>
      <c r="S1222" s="85" t="e">
        <v>#N/A</v>
      </c>
    </row>
    <row r="1223" spans="15:19">
      <c r="O1223" s="86" t="e">
        <v>#N/A</v>
      </c>
      <c r="P1223" s="86" t="e">
        <v>#N/A</v>
      </c>
      <c r="Q1223" s="85" t="e">
        <v>#N/A</v>
      </c>
      <c r="R1223" s="85" t="e">
        <v>#N/A</v>
      </c>
      <c r="S1223" s="85" t="e">
        <v>#N/A</v>
      </c>
    </row>
    <row r="1224" spans="15:19">
      <c r="O1224" s="86" t="e">
        <v>#N/A</v>
      </c>
      <c r="P1224" s="86" t="e">
        <v>#N/A</v>
      </c>
      <c r="Q1224" s="85" t="e">
        <v>#N/A</v>
      </c>
      <c r="R1224" s="85" t="e">
        <v>#N/A</v>
      </c>
      <c r="S1224" s="85" t="e">
        <v>#N/A</v>
      </c>
    </row>
    <row r="1225" spans="15:19">
      <c r="O1225" s="86" t="e">
        <v>#N/A</v>
      </c>
      <c r="P1225" s="86" t="e">
        <v>#N/A</v>
      </c>
      <c r="Q1225" s="85" t="e">
        <v>#N/A</v>
      </c>
      <c r="R1225" s="85" t="e">
        <v>#N/A</v>
      </c>
      <c r="S1225" s="85" t="e">
        <v>#N/A</v>
      </c>
    </row>
    <row r="1226" spans="15:19">
      <c r="O1226" s="86" t="e">
        <v>#N/A</v>
      </c>
      <c r="P1226" s="86" t="e">
        <v>#N/A</v>
      </c>
      <c r="Q1226" s="85" t="e">
        <v>#N/A</v>
      </c>
      <c r="R1226" s="85" t="e">
        <v>#N/A</v>
      </c>
      <c r="S1226" s="85" t="e">
        <v>#N/A</v>
      </c>
    </row>
    <row r="1227" spans="15:19">
      <c r="O1227" s="86" t="e">
        <v>#N/A</v>
      </c>
      <c r="P1227" s="86" t="e">
        <v>#N/A</v>
      </c>
      <c r="Q1227" s="85" t="e">
        <v>#N/A</v>
      </c>
      <c r="R1227" s="85" t="e">
        <v>#N/A</v>
      </c>
      <c r="S1227" s="85" t="e">
        <v>#N/A</v>
      </c>
    </row>
    <row r="1228" spans="15:19">
      <c r="O1228" s="86" t="e">
        <v>#N/A</v>
      </c>
      <c r="P1228" s="86" t="e">
        <v>#N/A</v>
      </c>
      <c r="Q1228" s="85" t="e">
        <v>#N/A</v>
      </c>
      <c r="R1228" s="85" t="e">
        <v>#N/A</v>
      </c>
      <c r="S1228" s="85" t="e">
        <v>#N/A</v>
      </c>
    </row>
    <row r="1229" spans="15:19">
      <c r="O1229" s="86" t="e">
        <v>#N/A</v>
      </c>
      <c r="P1229" s="86" t="e">
        <v>#N/A</v>
      </c>
      <c r="Q1229" s="85" t="e">
        <v>#N/A</v>
      </c>
      <c r="R1229" s="85" t="e">
        <v>#N/A</v>
      </c>
      <c r="S1229" s="85" t="e">
        <v>#N/A</v>
      </c>
    </row>
    <row r="1230" spans="15:19">
      <c r="O1230" s="86" t="e">
        <v>#N/A</v>
      </c>
      <c r="P1230" s="86" t="e">
        <v>#N/A</v>
      </c>
      <c r="Q1230" s="85" t="e">
        <v>#N/A</v>
      </c>
      <c r="R1230" s="85" t="e">
        <v>#N/A</v>
      </c>
      <c r="S1230" s="85" t="e">
        <v>#N/A</v>
      </c>
    </row>
    <row r="1231" spans="15:19">
      <c r="O1231" s="86" t="e">
        <v>#N/A</v>
      </c>
      <c r="P1231" s="86" t="e">
        <v>#N/A</v>
      </c>
      <c r="Q1231" s="85" t="e">
        <v>#N/A</v>
      </c>
      <c r="R1231" s="85" t="e">
        <v>#N/A</v>
      </c>
      <c r="S1231" s="85" t="e">
        <v>#N/A</v>
      </c>
    </row>
    <row r="1232" spans="15:19">
      <c r="O1232" s="86" t="e">
        <v>#N/A</v>
      </c>
      <c r="P1232" s="86" t="e">
        <v>#N/A</v>
      </c>
      <c r="Q1232" s="85" t="e">
        <v>#N/A</v>
      </c>
      <c r="R1232" s="85" t="e">
        <v>#N/A</v>
      </c>
      <c r="S1232" s="85" t="e">
        <v>#N/A</v>
      </c>
    </row>
    <row r="1233" spans="15:19">
      <c r="O1233" s="86" t="e">
        <v>#N/A</v>
      </c>
      <c r="P1233" s="86" t="e">
        <v>#N/A</v>
      </c>
      <c r="Q1233" s="85" t="e">
        <v>#N/A</v>
      </c>
      <c r="R1233" s="85" t="e">
        <v>#N/A</v>
      </c>
      <c r="S1233" s="85" t="e">
        <v>#N/A</v>
      </c>
    </row>
    <row r="1234" spans="15:19">
      <c r="O1234" s="86" t="e">
        <v>#N/A</v>
      </c>
      <c r="P1234" s="86" t="e">
        <v>#N/A</v>
      </c>
      <c r="Q1234" s="85" t="e">
        <v>#N/A</v>
      </c>
      <c r="R1234" s="85" t="e">
        <v>#N/A</v>
      </c>
      <c r="S1234" s="85" t="e">
        <v>#N/A</v>
      </c>
    </row>
    <row r="1235" spans="15:19">
      <c r="O1235" s="86" t="e">
        <v>#N/A</v>
      </c>
      <c r="P1235" s="86" t="e">
        <v>#N/A</v>
      </c>
      <c r="Q1235" s="85" t="e">
        <v>#N/A</v>
      </c>
      <c r="R1235" s="85" t="e">
        <v>#N/A</v>
      </c>
      <c r="S1235" s="85" t="e">
        <v>#N/A</v>
      </c>
    </row>
    <row r="1236" spans="15:19">
      <c r="O1236" s="86" t="e">
        <v>#N/A</v>
      </c>
      <c r="P1236" s="86" t="e">
        <v>#N/A</v>
      </c>
      <c r="Q1236" s="85" t="e">
        <v>#N/A</v>
      </c>
      <c r="R1236" s="85" t="e">
        <v>#N/A</v>
      </c>
      <c r="S1236" s="85" t="e">
        <v>#N/A</v>
      </c>
    </row>
    <row r="1237" spans="15:19">
      <c r="O1237" s="86" t="e">
        <v>#N/A</v>
      </c>
      <c r="P1237" s="86" t="e">
        <v>#N/A</v>
      </c>
      <c r="Q1237" s="85" t="e">
        <v>#N/A</v>
      </c>
      <c r="R1237" s="85" t="e">
        <v>#N/A</v>
      </c>
      <c r="S1237" s="85" t="e">
        <v>#N/A</v>
      </c>
    </row>
    <row r="1238" spans="15:19">
      <c r="O1238" s="86" t="e">
        <v>#N/A</v>
      </c>
      <c r="P1238" s="86" t="e">
        <v>#N/A</v>
      </c>
      <c r="Q1238" s="85" t="e">
        <v>#N/A</v>
      </c>
      <c r="R1238" s="85" t="e">
        <v>#N/A</v>
      </c>
      <c r="S1238" s="85" t="e">
        <v>#N/A</v>
      </c>
    </row>
    <row r="1239" spans="15:19">
      <c r="O1239" s="86" t="e">
        <v>#N/A</v>
      </c>
      <c r="P1239" s="86" t="e">
        <v>#N/A</v>
      </c>
      <c r="Q1239" s="85" t="e">
        <v>#N/A</v>
      </c>
      <c r="R1239" s="85" t="e">
        <v>#N/A</v>
      </c>
      <c r="S1239" s="85" t="e">
        <v>#N/A</v>
      </c>
    </row>
    <row r="1240" spans="15:19">
      <c r="O1240" s="86" t="e">
        <v>#N/A</v>
      </c>
      <c r="P1240" s="86" t="e">
        <v>#N/A</v>
      </c>
      <c r="Q1240" s="85" t="e">
        <v>#N/A</v>
      </c>
      <c r="R1240" s="85" t="e">
        <v>#N/A</v>
      </c>
      <c r="S1240" s="85" t="e">
        <v>#N/A</v>
      </c>
    </row>
    <row r="1241" spans="15:19">
      <c r="O1241" s="86" t="e">
        <v>#N/A</v>
      </c>
      <c r="P1241" s="86" t="e">
        <v>#N/A</v>
      </c>
      <c r="Q1241" s="85" t="e">
        <v>#N/A</v>
      </c>
      <c r="R1241" s="85" t="e">
        <v>#N/A</v>
      </c>
      <c r="S1241" s="85" t="e">
        <v>#N/A</v>
      </c>
    </row>
    <row r="1242" spans="15:19">
      <c r="O1242" s="86" t="e">
        <v>#N/A</v>
      </c>
      <c r="P1242" s="86" t="e">
        <v>#N/A</v>
      </c>
      <c r="Q1242" s="85" t="e">
        <v>#N/A</v>
      </c>
      <c r="R1242" s="85" t="e">
        <v>#N/A</v>
      </c>
      <c r="S1242" s="85" t="e">
        <v>#N/A</v>
      </c>
    </row>
    <row r="1243" spans="15:19">
      <c r="O1243" s="86" t="e">
        <v>#N/A</v>
      </c>
      <c r="P1243" s="86" t="e">
        <v>#N/A</v>
      </c>
      <c r="Q1243" s="85" t="e">
        <v>#N/A</v>
      </c>
      <c r="R1243" s="85" t="e">
        <v>#N/A</v>
      </c>
      <c r="S1243" s="85" t="e">
        <v>#N/A</v>
      </c>
    </row>
    <row r="1244" spans="15:19">
      <c r="O1244" s="86" t="e">
        <v>#N/A</v>
      </c>
      <c r="P1244" s="86" t="e">
        <v>#N/A</v>
      </c>
      <c r="Q1244" s="85" t="e">
        <v>#N/A</v>
      </c>
      <c r="R1244" s="85" t="e">
        <v>#N/A</v>
      </c>
      <c r="S1244" s="85" t="e">
        <v>#N/A</v>
      </c>
    </row>
    <row r="1245" spans="15:19">
      <c r="O1245" s="86" t="e">
        <v>#N/A</v>
      </c>
      <c r="P1245" s="86" t="e">
        <v>#N/A</v>
      </c>
      <c r="Q1245" s="85" t="e">
        <v>#N/A</v>
      </c>
      <c r="R1245" s="85" t="e">
        <v>#N/A</v>
      </c>
      <c r="S1245" s="85" t="e">
        <v>#N/A</v>
      </c>
    </row>
    <row r="1246" spans="15:19">
      <c r="O1246" s="86" t="e">
        <v>#N/A</v>
      </c>
      <c r="P1246" s="86" t="e">
        <v>#N/A</v>
      </c>
      <c r="Q1246" s="85" t="e">
        <v>#N/A</v>
      </c>
      <c r="R1246" s="85" t="e">
        <v>#N/A</v>
      </c>
      <c r="S1246" s="85" t="e">
        <v>#N/A</v>
      </c>
    </row>
    <row r="1247" spans="15:19">
      <c r="O1247" s="86" t="e">
        <v>#N/A</v>
      </c>
      <c r="P1247" s="86" t="e">
        <v>#N/A</v>
      </c>
      <c r="Q1247" s="85" t="e">
        <v>#N/A</v>
      </c>
      <c r="R1247" s="85" t="e">
        <v>#N/A</v>
      </c>
      <c r="S1247" s="85" t="e">
        <v>#N/A</v>
      </c>
    </row>
    <row r="1248" spans="15:19">
      <c r="O1248" s="86" t="e">
        <v>#N/A</v>
      </c>
      <c r="P1248" s="86" t="e">
        <v>#N/A</v>
      </c>
      <c r="Q1248" s="85" t="e">
        <v>#N/A</v>
      </c>
      <c r="R1248" s="85" t="e">
        <v>#N/A</v>
      </c>
      <c r="S1248" s="85" t="e">
        <v>#N/A</v>
      </c>
    </row>
    <row r="1249" spans="15:19">
      <c r="O1249" s="86" t="e">
        <v>#N/A</v>
      </c>
      <c r="P1249" s="86" t="e">
        <v>#N/A</v>
      </c>
      <c r="Q1249" s="85" t="e">
        <v>#N/A</v>
      </c>
      <c r="R1249" s="85" t="e">
        <v>#N/A</v>
      </c>
      <c r="S1249" s="85" t="e">
        <v>#N/A</v>
      </c>
    </row>
    <row r="1250" spans="15:19">
      <c r="O1250" s="86" t="e">
        <v>#N/A</v>
      </c>
      <c r="P1250" s="86" t="e">
        <v>#N/A</v>
      </c>
      <c r="Q1250" s="85" t="e">
        <v>#N/A</v>
      </c>
      <c r="R1250" s="85" t="e">
        <v>#N/A</v>
      </c>
      <c r="S1250" s="85" t="e">
        <v>#N/A</v>
      </c>
    </row>
    <row r="1251" spans="15:19">
      <c r="O1251" s="86" t="e">
        <v>#N/A</v>
      </c>
      <c r="P1251" s="86" t="e">
        <v>#N/A</v>
      </c>
      <c r="Q1251" s="85" t="e">
        <v>#N/A</v>
      </c>
      <c r="R1251" s="85" t="e">
        <v>#N/A</v>
      </c>
      <c r="S1251" s="85" t="e">
        <v>#N/A</v>
      </c>
    </row>
    <row r="1252" spans="15:19">
      <c r="O1252" s="86" t="e">
        <v>#N/A</v>
      </c>
      <c r="P1252" s="86" t="e">
        <v>#N/A</v>
      </c>
      <c r="Q1252" s="85" t="e">
        <v>#N/A</v>
      </c>
      <c r="R1252" s="85" t="e">
        <v>#N/A</v>
      </c>
      <c r="S1252" s="85" t="e">
        <v>#N/A</v>
      </c>
    </row>
    <row r="1253" spans="15:19">
      <c r="O1253" s="86" t="e">
        <v>#N/A</v>
      </c>
      <c r="P1253" s="86" t="e">
        <v>#N/A</v>
      </c>
      <c r="Q1253" s="85" t="e">
        <v>#N/A</v>
      </c>
      <c r="R1253" s="85" t="e">
        <v>#N/A</v>
      </c>
      <c r="S1253" s="85" t="e">
        <v>#N/A</v>
      </c>
    </row>
    <row r="1254" spans="15:19">
      <c r="O1254" s="86" t="e">
        <v>#N/A</v>
      </c>
      <c r="P1254" s="86" t="e">
        <v>#N/A</v>
      </c>
      <c r="Q1254" s="85" t="e">
        <v>#N/A</v>
      </c>
      <c r="R1254" s="85" t="e">
        <v>#N/A</v>
      </c>
      <c r="S1254" s="85" t="e">
        <v>#N/A</v>
      </c>
    </row>
    <row r="1255" spans="15:19">
      <c r="O1255" s="86" t="e">
        <v>#N/A</v>
      </c>
      <c r="P1255" s="86" t="e">
        <v>#N/A</v>
      </c>
      <c r="Q1255" s="85" t="e">
        <v>#N/A</v>
      </c>
      <c r="R1255" s="85" t="e">
        <v>#N/A</v>
      </c>
      <c r="S1255" s="85" t="e">
        <v>#N/A</v>
      </c>
    </row>
    <row r="1256" spans="15:19">
      <c r="O1256" s="86" t="e">
        <v>#N/A</v>
      </c>
      <c r="P1256" s="86" t="e">
        <v>#N/A</v>
      </c>
      <c r="Q1256" s="85" t="e">
        <v>#N/A</v>
      </c>
      <c r="R1256" s="85" t="e">
        <v>#N/A</v>
      </c>
      <c r="S1256" s="85" t="e">
        <v>#N/A</v>
      </c>
    </row>
    <row r="1257" spans="15:19">
      <c r="O1257" s="86" t="e">
        <v>#N/A</v>
      </c>
      <c r="P1257" s="86" t="e">
        <v>#N/A</v>
      </c>
      <c r="Q1257" s="85" t="e">
        <v>#N/A</v>
      </c>
      <c r="R1257" s="85" t="e">
        <v>#N/A</v>
      </c>
      <c r="S1257" s="85" t="e">
        <v>#N/A</v>
      </c>
    </row>
    <row r="1258" spans="15:19">
      <c r="O1258" s="86" t="e">
        <v>#N/A</v>
      </c>
      <c r="P1258" s="86" t="e">
        <v>#N/A</v>
      </c>
      <c r="Q1258" s="85" t="e">
        <v>#N/A</v>
      </c>
      <c r="R1258" s="85" t="e">
        <v>#N/A</v>
      </c>
      <c r="S1258" s="85" t="e">
        <v>#N/A</v>
      </c>
    </row>
    <row r="1259" spans="15:19">
      <c r="O1259" s="86" t="e">
        <v>#N/A</v>
      </c>
      <c r="P1259" s="86" t="e">
        <v>#N/A</v>
      </c>
      <c r="Q1259" s="85" t="e">
        <v>#N/A</v>
      </c>
      <c r="R1259" s="85" t="e">
        <v>#N/A</v>
      </c>
      <c r="S1259" s="85" t="e">
        <v>#N/A</v>
      </c>
    </row>
    <row r="1260" spans="15:19">
      <c r="O1260" s="86" t="e">
        <v>#N/A</v>
      </c>
      <c r="P1260" s="86" t="e">
        <v>#N/A</v>
      </c>
      <c r="Q1260" s="85" t="e">
        <v>#N/A</v>
      </c>
      <c r="R1260" s="85" t="e">
        <v>#N/A</v>
      </c>
      <c r="S1260" s="85" t="e">
        <v>#N/A</v>
      </c>
    </row>
    <row r="1261" spans="15:19">
      <c r="O1261" s="86" t="e">
        <v>#N/A</v>
      </c>
      <c r="P1261" s="86" t="e">
        <v>#N/A</v>
      </c>
      <c r="Q1261" s="85" t="e">
        <v>#N/A</v>
      </c>
      <c r="R1261" s="85" t="e">
        <v>#N/A</v>
      </c>
      <c r="S1261" s="85" t="e">
        <v>#N/A</v>
      </c>
    </row>
    <row r="1262" spans="15:19">
      <c r="O1262" s="86" t="e">
        <v>#N/A</v>
      </c>
      <c r="P1262" s="86" t="e">
        <v>#N/A</v>
      </c>
      <c r="Q1262" s="85" t="e">
        <v>#N/A</v>
      </c>
      <c r="R1262" s="85" t="e">
        <v>#N/A</v>
      </c>
      <c r="S1262" s="85" t="e">
        <v>#N/A</v>
      </c>
    </row>
    <row r="1263" spans="15:19">
      <c r="O1263" s="86" t="e">
        <v>#N/A</v>
      </c>
      <c r="P1263" s="86" t="e">
        <v>#N/A</v>
      </c>
      <c r="Q1263" s="85" t="e">
        <v>#N/A</v>
      </c>
      <c r="R1263" s="85" t="e">
        <v>#N/A</v>
      </c>
      <c r="S1263" s="85" t="e">
        <v>#N/A</v>
      </c>
    </row>
    <row r="1264" spans="15:19">
      <c r="O1264" s="86" t="e">
        <v>#N/A</v>
      </c>
      <c r="P1264" s="86" t="e">
        <v>#N/A</v>
      </c>
      <c r="Q1264" s="85" t="e">
        <v>#N/A</v>
      </c>
      <c r="R1264" s="85" t="e">
        <v>#N/A</v>
      </c>
      <c r="S1264" s="85" t="e">
        <v>#N/A</v>
      </c>
    </row>
    <row r="1265" spans="15:19">
      <c r="O1265" s="86" t="e">
        <v>#N/A</v>
      </c>
      <c r="P1265" s="86" t="e">
        <v>#N/A</v>
      </c>
      <c r="Q1265" s="85" t="e">
        <v>#N/A</v>
      </c>
      <c r="R1265" s="85" t="e">
        <v>#N/A</v>
      </c>
      <c r="S1265" s="85" t="e">
        <v>#N/A</v>
      </c>
    </row>
    <row r="1266" spans="15:19">
      <c r="O1266" s="86" t="e">
        <v>#N/A</v>
      </c>
      <c r="P1266" s="86" t="e">
        <v>#N/A</v>
      </c>
      <c r="Q1266" s="85" t="e">
        <v>#N/A</v>
      </c>
      <c r="R1266" s="85" t="e">
        <v>#N/A</v>
      </c>
      <c r="S1266" s="85" t="e">
        <v>#N/A</v>
      </c>
    </row>
    <row r="1267" spans="15:19">
      <c r="O1267" s="86" t="e">
        <v>#N/A</v>
      </c>
      <c r="P1267" s="86" t="e">
        <v>#N/A</v>
      </c>
      <c r="Q1267" s="85" t="e">
        <v>#N/A</v>
      </c>
      <c r="R1267" s="85" t="e">
        <v>#N/A</v>
      </c>
      <c r="S1267" s="85" t="e">
        <v>#N/A</v>
      </c>
    </row>
    <row r="1268" spans="15:19">
      <c r="O1268" s="86" t="e">
        <v>#N/A</v>
      </c>
      <c r="P1268" s="86" t="e">
        <v>#N/A</v>
      </c>
      <c r="Q1268" s="85" t="e">
        <v>#N/A</v>
      </c>
      <c r="R1268" s="85" t="e">
        <v>#N/A</v>
      </c>
      <c r="S1268" s="85" t="e">
        <v>#N/A</v>
      </c>
    </row>
    <row r="1269" spans="15:19">
      <c r="O1269" s="86" t="e">
        <v>#N/A</v>
      </c>
      <c r="P1269" s="86" t="e">
        <v>#N/A</v>
      </c>
      <c r="Q1269" s="85" t="e">
        <v>#N/A</v>
      </c>
      <c r="R1269" s="85" t="e">
        <v>#N/A</v>
      </c>
      <c r="S1269" s="85" t="e">
        <v>#N/A</v>
      </c>
    </row>
    <row r="1270" spans="15:19">
      <c r="O1270" s="86" t="e">
        <v>#N/A</v>
      </c>
      <c r="P1270" s="86" t="e">
        <v>#N/A</v>
      </c>
      <c r="Q1270" s="85" t="e">
        <v>#N/A</v>
      </c>
      <c r="R1270" s="85" t="e">
        <v>#N/A</v>
      </c>
      <c r="S1270" s="85" t="e">
        <v>#N/A</v>
      </c>
    </row>
    <row r="1271" spans="15:19">
      <c r="O1271" s="86" t="e">
        <v>#N/A</v>
      </c>
      <c r="P1271" s="86" t="e">
        <v>#N/A</v>
      </c>
      <c r="Q1271" s="85" t="e">
        <v>#N/A</v>
      </c>
      <c r="R1271" s="85" t="e">
        <v>#N/A</v>
      </c>
      <c r="S1271" s="85" t="e">
        <v>#N/A</v>
      </c>
    </row>
    <row r="1272" spans="15:19">
      <c r="O1272" s="86" t="e">
        <v>#N/A</v>
      </c>
      <c r="P1272" s="86" t="e">
        <v>#N/A</v>
      </c>
      <c r="Q1272" s="85" t="e">
        <v>#N/A</v>
      </c>
      <c r="R1272" s="85" t="e">
        <v>#N/A</v>
      </c>
      <c r="S1272" s="85" t="e">
        <v>#N/A</v>
      </c>
    </row>
    <row r="1273" spans="15:19">
      <c r="O1273" s="86" t="e">
        <v>#N/A</v>
      </c>
      <c r="P1273" s="86" t="e">
        <v>#N/A</v>
      </c>
      <c r="Q1273" s="85" t="e">
        <v>#N/A</v>
      </c>
      <c r="R1273" s="85" t="e">
        <v>#N/A</v>
      </c>
      <c r="S1273" s="85" t="e">
        <v>#N/A</v>
      </c>
    </row>
    <row r="1274" spans="15:19">
      <c r="O1274" s="86" t="e">
        <v>#N/A</v>
      </c>
      <c r="P1274" s="86" t="e">
        <v>#N/A</v>
      </c>
      <c r="Q1274" s="85" t="e">
        <v>#N/A</v>
      </c>
      <c r="R1274" s="85" t="e">
        <v>#N/A</v>
      </c>
      <c r="S1274" s="85" t="e">
        <v>#N/A</v>
      </c>
    </row>
    <row r="1275" spans="15:19">
      <c r="O1275" s="86" t="e">
        <v>#N/A</v>
      </c>
      <c r="P1275" s="86" t="e">
        <v>#N/A</v>
      </c>
      <c r="Q1275" s="85" t="e">
        <v>#N/A</v>
      </c>
      <c r="R1275" s="85" t="e">
        <v>#N/A</v>
      </c>
      <c r="S1275" s="85" t="e">
        <v>#N/A</v>
      </c>
    </row>
    <row r="1276" spans="15:19">
      <c r="O1276" s="86" t="e">
        <v>#N/A</v>
      </c>
      <c r="P1276" s="86" t="e">
        <v>#N/A</v>
      </c>
      <c r="Q1276" s="85" t="e">
        <v>#N/A</v>
      </c>
      <c r="R1276" s="85" t="e">
        <v>#N/A</v>
      </c>
      <c r="S1276" s="85" t="e">
        <v>#N/A</v>
      </c>
    </row>
    <row r="1277" spans="15:19">
      <c r="O1277" s="86" t="e">
        <v>#N/A</v>
      </c>
      <c r="P1277" s="86" t="e">
        <v>#N/A</v>
      </c>
      <c r="Q1277" s="85" t="e">
        <v>#N/A</v>
      </c>
      <c r="R1277" s="85" t="e">
        <v>#N/A</v>
      </c>
      <c r="S1277" s="85" t="e">
        <v>#N/A</v>
      </c>
    </row>
    <row r="1278" spans="15:19">
      <c r="O1278" s="86" t="e">
        <v>#N/A</v>
      </c>
      <c r="P1278" s="86" t="e">
        <v>#N/A</v>
      </c>
      <c r="Q1278" s="85" t="e">
        <v>#N/A</v>
      </c>
      <c r="R1278" s="85" t="e">
        <v>#N/A</v>
      </c>
      <c r="S1278" s="85" t="e">
        <v>#N/A</v>
      </c>
    </row>
    <row r="1279" spans="15:19">
      <c r="O1279" s="86" t="e">
        <v>#N/A</v>
      </c>
      <c r="P1279" s="86" t="e">
        <v>#N/A</v>
      </c>
      <c r="Q1279" s="85" t="e">
        <v>#N/A</v>
      </c>
      <c r="R1279" s="85" t="e">
        <v>#N/A</v>
      </c>
      <c r="S1279" s="85" t="e">
        <v>#N/A</v>
      </c>
    </row>
    <row r="1280" spans="15:19">
      <c r="O1280" s="86" t="e">
        <v>#N/A</v>
      </c>
      <c r="P1280" s="86" t="e">
        <v>#N/A</v>
      </c>
      <c r="Q1280" s="85" t="e">
        <v>#N/A</v>
      </c>
      <c r="R1280" s="85" t="e">
        <v>#N/A</v>
      </c>
      <c r="S1280" s="85" t="e">
        <v>#N/A</v>
      </c>
    </row>
    <row r="1281" spans="15:19">
      <c r="O1281" s="86" t="e">
        <v>#N/A</v>
      </c>
      <c r="P1281" s="86" t="e">
        <v>#N/A</v>
      </c>
      <c r="Q1281" s="85" t="e">
        <v>#N/A</v>
      </c>
      <c r="R1281" s="85" t="e">
        <v>#N/A</v>
      </c>
      <c r="S1281" s="85" t="e">
        <v>#N/A</v>
      </c>
    </row>
    <row r="1282" spans="15:19">
      <c r="O1282" s="86" t="e">
        <v>#N/A</v>
      </c>
      <c r="P1282" s="86" t="e">
        <v>#N/A</v>
      </c>
      <c r="Q1282" s="85" t="e">
        <v>#N/A</v>
      </c>
      <c r="R1282" s="85" t="e">
        <v>#N/A</v>
      </c>
      <c r="S1282" s="85" t="e">
        <v>#N/A</v>
      </c>
    </row>
    <row r="1283" spans="15:19">
      <c r="O1283" s="86" t="e">
        <v>#N/A</v>
      </c>
      <c r="P1283" s="86" t="e">
        <v>#N/A</v>
      </c>
      <c r="Q1283" s="85" t="e">
        <v>#N/A</v>
      </c>
      <c r="R1283" s="85" t="e">
        <v>#N/A</v>
      </c>
      <c r="S1283" s="85" t="e">
        <v>#N/A</v>
      </c>
    </row>
    <row r="1284" spans="15:19">
      <c r="O1284" s="86" t="e">
        <v>#N/A</v>
      </c>
      <c r="P1284" s="86" t="e">
        <v>#N/A</v>
      </c>
      <c r="Q1284" s="85" t="e">
        <v>#N/A</v>
      </c>
      <c r="R1284" s="85" t="e">
        <v>#N/A</v>
      </c>
      <c r="S1284" s="85" t="e">
        <v>#N/A</v>
      </c>
    </row>
    <row r="1285" spans="15:19">
      <c r="O1285" s="86" t="e">
        <v>#N/A</v>
      </c>
      <c r="P1285" s="86" t="e">
        <v>#N/A</v>
      </c>
      <c r="Q1285" s="85" t="e">
        <v>#N/A</v>
      </c>
      <c r="R1285" s="85" t="e">
        <v>#N/A</v>
      </c>
      <c r="S1285" s="85" t="e">
        <v>#N/A</v>
      </c>
    </row>
    <row r="1286" spans="15:19">
      <c r="O1286" s="86" t="e">
        <v>#N/A</v>
      </c>
      <c r="P1286" s="86" t="e">
        <v>#N/A</v>
      </c>
      <c r="Q1286" s="85" t="e">
        <v>#N/A</v>
      </c>
      <c r="R1286" s="85" t="e">
        <v>#N/A</v>
      </c>
      <c r="S1286" s="85" t="e">
        <v>#N/A</v>
      </c>
    </row>
    <row r="1287" spans="15:19">
      <c r="O1287" s="86" t="e">
        <v>#N/A</v>
      </c>
      <c r="P1287" s="86" t="e">
        <v>#N/A</v>
      </c>
      <c r="Q1287" s="85" t="e">
        <v>#N/A</v>
      </c>
      <c r="R1287" s="85" t="e">
        <v>#N/A</v>
      </c>
      <c r="S1287" s="85" t="e">
        <v>#N/A</v>
      </c>
    </row>
    <row r="1288" spans="15:19">
      <c r="O1288" s="86" t="e">
        <v>#N/A</v>
      </c>
      <c r="P1288" s="86" t="e">
        <v>#N/A</v>
      </c>
      <c r="Q1288" s="85" t="e">
        <v>#N/A</v>
      </c>
      <c r="R1288" s="85" t="e">
        <v>#N/A</v>
      </c>
      <c r="S1288" s="85" t="e">
        <v>#N/A</v>
      </c>
    </row>
    <row r="1289" spans="15:19">
      <c r="O1289" s="86" t="e">
        <v>#N/A</v>
      </c>
      <c r="P1289" s="86" t="e">
        <v>#N/A</v>
      </c>
      <c r="Q1289" s="85" t="e">
        <v>#N/A</v>
      </c>
      <c r="R1289" s="85" t="e">
        <v>#N/A</v>
      </c>
      <c r="S1289" s="85" t="e">
        <v>#N/A</v>
      </c>
    </row>
    <row r="1290" spans="15:19">
      <c r="O1290" s="86" t="e">
        <v>#N/A</v>
      </c>
      <c r="P1290" s="86" t="e">
        <v>#N/A</v>
      </c>
      <c r="Q1290" s="85" t="e">
        <v>#N/A</v>
      </c>
      <c r="R1290" s="85" t="e">
        <v>#N/A</v>
      </c>
      <c r="S1290" s="85" t="e">
        <v>#N/A</v>
      </c>
    </row>
    <row r="1291" spans="15:19">
      <c r="O1291" s="86" t="e">
        <v>#N/A</v>
      </c>
      <c r="P1291" s="86" t="e">
        <v>#N/A</v>
      </c>
      <c r="Q1291" s="85" t="e">
        <v>#N/A</v>
      </c>
      <c r="R1291" s="85" t="e">
        <v>#N/A</v>
      </c>
      <c r="S1291" s="85" t="e">
        <v>#N/A</v>
      </c>
    </row>
    <row r="1292" spans="15:19">
      <c r="O1292" s="86" t="e">
        <v>#N/A</v>
      </c>
      <c r="P1292" s="86" t="e">
        <v>#N/A</v>
      </c>
      <c r="Q1292" s="85" t="e">
        <v>#N/A</v>
      </c>
      <c r="R1292" s="85" t="e">
        <v>#N/A</v>
      </c>
      <c r="S1292" s="85" t="e">
        <v>#N/A</v>
      </c>
    </row>
    <row r="1293" spans="15:19">
      <c r="O1293" s="86" t="e">
        <v>#N/A</v>
      </c>
      <c r="P1293" s="86" t="e">
        <v>#N/A</v>
      </c>
      <c r="Q1293" s="85" t="e">
        <v>#N/A</v>
      </c>
      <c r="R1293" s="85" t="e">
        <v>#N/A</v>
      </c>
      <c r="S1293" s="85" t="e">
        <v>#N/A</v>
      </c>
    </row>
    <row r="1294" spans="15:19">
      <c r="O1294" s="86" t="e">
        <v>#N/A</v>
      </c>
      <c r="P1294" s="86" t="e">
        <v>#N/A</v>
      </c>
      <c r="Q1294" s="85" t="e">
        <v>#N/A</v>
      </c>
      <c r="R1294" s="85" t="e">
        <v>#N/A</v>
      </c>
      <c r="S1294" s="85" t="e">
        <v>#N/A</v>
      </c>
    </row>
    <row r="1295" spans="15:19">
      <c r="O1295" s="86" t="e">
        <v>#N/A</v>
      </c>
      <c r="P1295" s="86" t="e">
        <v>#N/A</v>
      </c>
      <c r="Q1295" s="85" t="e">
        <v>#N/A</v>
      </c>
      <c r="R1295" s="85" t="e">
        <v>#N/A</v>
      </c>
      <c r="S1295" s="85" t="e">
        <v>#N/A</v>
      </c>
    </row>
    <row r="1296" spans="15:19">
      <c r="O1296" s="86" t="e">
        <v>#N/A</v>
      </c>
      <c r="P1296" s="86" t="e">
        <v>#N/A</v>
      </c>
      <c r="Q1296" s="85" t="e">
        <v>#N/A</v>
      </c>
      <c r="R1296" s="85" t="e">
        <v>#N/A</v>
      </c>
      <c r="S1296" s="85" t="e">
        <v>#N/A</v>
      </c>
    </row>
    <row r="1297" spans="15:19">
      <c r="O1297" s="86" t="e">
        <v>#N/A</v>
      </c>
      <c r="P1297" s="86" t="e">
        <v>#N/A</v>
      </c>
      <c r="Q1297" s="85" t="e">
        <v>#N/A</v>
      </c>
      <c r="R1297" s="85" t="e">
        <v>#N/A</v>
      </c>
      <c r="S1297" s="85" t="e">
        <v>#N/A</v>
      </c>
    </row>
    <row r="1298" spans="15:19">
      <c r="O1298" s="86" t="e">
        <v>#N/A</v>
      </c>
      <c r="P1298" s="86" t="e">
        <v>#N/A</v>
      </c>
      <c r="Q1298" s="85" t="e">
        <v>#N/A</v>
      </c>
      <c r="R1298" s="85" t="e">
        <v>#N/A</v>
      </c>
      <c r="S1298" s="85" t="e">
        <v>#N/A</v>
      </c>
    </row>
    <row r="1299" spans="15:19">
      <c r="O1299" s="86" t="e">
        <v>#N/A</v>
      </c>
      <c r="P1299" s="86" t="e">
        <v>#N/A</v>
      </c>
      <c r="Q1299" s="85" t="e">
        <v>#N/A</v>
      </c>
      <c r="R1299" s="85" t="e">
        <v>#N/A</v>
      </c>
      <c r="S1299" s="85" t="e">
        <v>#N/A</v>
      </c>
    </row>
    <row r="1300" spans="15:19">
      <c r="O1300" s="86" t="e">
        <v>#N/A</v>
      </c>
      <c r="P1300" s="86" t="e">
        <v>#N/A</v>
      </c>
      <c r="Q1300" s="85" t="e">
        <v>#N/A</v>
      </c>
      <c r="R1300" s="85" t="e">
        <v>#N/A</v>
      </c>
      <c r="S1300" s="85" t="e">
        <v>#N/A</v>
      </c>
    </row>
    <row r="1301" spans="15:19">
      <c r="O1301" s="86" t="e">
        <v>#N/A</v>
      </c>
      <c r="P1301" s="86" t="e">
        <v>#N/A</v>
      </c>
      <c r="Q1301" s="85" t="e">
        <v>#N/A</v>
      </c>
      <c r="R1301" s="85" t="e">
        <v>#N/A</v>
      </c>
      <c r="S1301" s="85" t="e">
        <v>#N/A</v>
      </c>
    </row>
    <row r="1302" spans="15:19">
      <c r="O1302" s="86" t="e">
        <v>#N/A</v>
      </c>
      <c r="P1302" s="86" t="e">
        <v>#N/A</v>
      </c>
      <c r="Q1302" s="85" t="e">
        <v>#N/A</v>
      </c>
      <c r="R1302" s="85" t="e">
        <v>#N/A</v>
      </c>
      <c r="S1302" s="85" t="e">
        <v>#N/A</v>
      </c>
    </row>
    <row r="1303" spans="15:19">
      <c r="O1303" s="86" t="e">
        <v>#N/A</v>
      </c>
      <c r="P1303" s="86" t="e">
        <v>#N/A</v>
      </c>
      <c r="Q1303" s="85" t="e">
        <v>#N/A</v>
      </c>
      <c r="R1303" s="85" t="e">
        <v>#N/A</v>
      </c>
      <c r="S1303" s="85" t="e">
        <v>#N/A</v>
      </c>
    </row>
    <row r="1304" spans="15:19">
      <c r="O1304" s="86" t="e">
        <v>#N/A</v>
      </c>
      <c r="P1304" s="86" t="e">
        <v>#N/A</v>
      </c>
      <c r="Q1304" s="85" t="e">
        <v>#N/A</v>
      </c>
      <c r="R1304" s="85" t="e">
        <v>#N/A</v>
      </c>
      <c r="S1304" s="85" t="e">
        <v>#N/A</v>
      </c>
    </row>
    <row r="1305" spans="15:19">
      <c r="O1305" s="86" t="e">
        <v>#N/A</v>
      </c>
      <c r="P1305" s="86" t="e">
        <v>#N/A</v>
      </c>
      <c r="Q1305" s="85" t="e">
        <v>#N/A</v>
      </c>
      <c r="R1305" s="85" t="e">
        <v>#N/A</v>
      </c>
      <c r="S1305" s="85" t="e">
        <v>#N/A</v>
      </c>
    </row>
    <row r="1306" spans="15:19">
      <c r="O1306" s="86" t="e">
        <v>#N/A</v>
      </c>
      <c r="P1306" s="86" t="e">
        <v>#N/A</v>
      </c>
      <c r="Q1306" s="85" t="e">
        <v>#N/A</v>
      </c>
      <c r="R1306" s="85" t="e">
        <v>#N/A</v>
      </c>
      <c r="S1306" s="85" t="e">
        <v>#N/A</v>
      </c>
    </row>
    <row r="1307" spans="15:19">
      <c r="O1307" s="86" t="e">
        <v>#N/A</v>
      </c>
      <c r="P1307" s="86" t="e">
        <v>#N/A</v>
      </c>
      <c r="Q1307" s="85" t="e">
        <v>#N/A</v>
      </c>
      <c r="R1307" s="85" t="e">
        <v>#N/A</v>
      </c>
      <c r="S1307" s="85" t="e">
        <v>#N/A</v>
      </c>
    </row>
    <row r="1308" spans="15:19">
      <c r="O1308" s="86" t="e">
        <v>#N/A</v>
      </c>
      <c r="P1308" s="86" t="e">
        <v>#N/A</v>
      </c>
      <c r="Q1308" s="85" t="e">
        <v>#N/A</v>
      </c>
      <c r="R1308" s="85" t="e">
        <v>#N/A</v>
      </c>
      <c r="S1308" s="85" t="e">
        <v>#N/A</v>
      </c>
    </row>
    <row r="1309" spans="15:19">
      <c r="O1309" s="86" t="e">
        <v>#N/A</v>
      </c>
      <c r="P1309" s="86" t="e">
        <v>#N/A</v>
      </c>
      <c r="Q1309" s="85" t="e">
        <v>#N/A</v>
      </c>
      <c r="R1309" s="85" t="e">
        <v>#N/A</v>
      </c>
      <c r="S1309" s="85" t="e">
        <v>#N/A</v>
      </c>
    </row>
    <row r="1310" spans="15:19">
      <c r="O1310" s="86" t="e">
        <v>#N/A</v>
      </c>
      <c r="P1310" s="86" t="e">
        <v>#N/A</v>
      </c>
      <c r="Q1310" s="85" t="e">
        <v>#N/A</v>
      </c>
      <c r="R1310" s="85" t="e">
        <v>#N/A</v>
      </c>
      <c r="S1310" s="85" t="e">
        <v>#N/A</v>
      </c>
    </row>
    <row r="1311" spans="15:19">
      <c r="O1311" s="86" t="e">
        <v>#N/A</v>
      </c>
      <c r="P1311" s="86" t="e">
        <v>#N/A</v>
      </c>
      <c r="Q1311" s="85" t="e">
        <v>#N/A</v>
      </c>
      <c r="R1311" s="85" t="e">
        <v>#N/A</v>
      </c>
      <c r="S1311" s="85" t="e">
        <v>#N/A</v>
      </c>
    </row>
    <row r="1312" spans="15:19">
      <c r="O1312" s="86" t="e">
        <v>#N/A</v>
      </c>
      <c r="P1312" s="86" t="e">
        <v>#N/A</v>
      </c>
      <c r="Q1312" s="85" t="e">
        <v>#N/A</v>
      </c>
      <c r="R1312" s="85" t="e">
        <v>#N/A</v>
      </c>
      <c r="S1312" s="85" t="e">
        <v>#N/A</v>
      </c>
    </row>
    <row r="1313" spans="15:19">
      <c r="O1313" s="86" t="e">
        <v>#N/A</v>
      </c>
      <c r="P1313" s="86" t="e">
        <v>#N/A</v>
      </c>
      <c r="Q1313" s="85" t="e">
        <v>#N/A</v>
      </c>
      <c r="R1313" s="85" t="e">
        <v>#N/A</v>
      </c>
      <c r="S1313" s="85" t="e">
        <v>#N/A</v>
      </c>
    </row>
    <row r="1314" spans="15:19">
      <c r="O1314" s="86" t="e">
        <v>#N/A</v>
      </c>
      <c r="P1314" s="86" t="e">
        <v>#N/A</v>
      </c>
      <c r="Q1314" s="85" t="e">
        <v>#N/A</v>
      </c>
      <c r="R1314" s="85" t="e">
        <v>#N/A</v>
      </c>
      <c r="S1314" s="85" t="e">
        <v>#N/A</v>
      </c>
    </row>
    <row r="1315" spans="15:19">
      <c r="O1315" s="86" t="e">
        <v>#N/A</v>
      </c>
      <c r="P1315" s="86" t="e">
        <v>#N/A</v>
      </c>
      <c r="Q1315" s="85" t="e">
        <v>#N/A</v>
      </c>
      <c r="R1315" s="85" t="e">
        <v>#N/A</v>
      </c>
      <c r="S1315" s="85" t="e">
        <v>#N/A</v>
      </c>
    </row>
    <row r="1316" spans="15:19">
      <c r="O1316" s="86" t="e">
        <v>#N/A</v>
      </c>
      <c r="P1316" s="86" t="e">
        <v>#N/A</v>
      </c>
      <c r="Q1316" s="85" t="e">
        <v>#N/A</v>
      </c>
      <c r="R1316" s="85" t="e">
        <v>#N/A</v>
      </c>
      <c r="S1316" s="85" t="e">
        <v>#N/A</v>
      </c>
    </row>
    <row r="1317" spans="15:19">
      <c r="O1317" s="86" t="e">
        <v>#N/A</v>
      </c>
      <c r="P1317" s="86" t="e">
        <v>#N/A</v>
      </c>
      <c r="Q1317" s="85" t="e">
        <v>#N/A</v>
      </c>
      <c r="R1317" s="85" t="e">
        <v>#N/A</v>
      </c>
      <c r="S1317" s="85" t="e">
        <v>#N/A</v>
      </c>
    </row>
    <row r="1318" spans="15:19">
      <c r="O1318" s="86" t="e">
        <v>#N/A</v>
      </c>
      <c r="P1318" s="86" t="e">
        <v>#N/A</v>
      </c>
      <c r="Q1318" s="85" t="e">
        <v>#N/A</v>
      </c>
      <c r="R1318" s="85" t="e">
        <v>#N/A</v>
      </c>
      <c r="S1318" s="85" t="e">
        <v>#N/A</v>
      </c>
    </row>
    <row r="1319" spans="15:19">
      <c r="O1319" s="86" t="e">
        <v>#N/A</v>
      </c>
      <c r="P1319" s="86" t="e">
        <v>#N/A</v>
      </c>
      <c r="Q1319" s="85" t="e">
        <v>#N/A</v>
      </c>
      <c r="R1319" s="85" t="e">
        <v>#N/A</v>
      </c>
      <c r="S1319" s="85" t="e">
        <v>#N/A</v>
      </c>
    </row>
    <row r="1320" spans="15:19">
      <c r="O1320" s="86" t="e">
        <v>#N/A</v>
      </c>
      <c r="P1320" s="86" t="e">
        <v>#N/A</v>
      </c>
      <c r="Q1320" s="85" t="e">
        <v>#N/A</v>
      </c>
      <c r="R1320" s="85" t="e">
        <v>#N/A</v>
      </c>
      <c r="S1320" s="85" t="e">
        <v>#N/A</v>
      </c>
    </row>
    <row r="1321" spans="15:19">
      <c r="O1321" s="86" t="e">
        <v>#N/A</v>
      </c>
      <c r="P1321" s="86" t="e">
        <v>#N/A</v>
      </c>
      <c r="Q1321" s="85" t="e">
        <v>#N/A</v>
      </c>
      <c r="R1321" s="85" t="e">
        <v>#N/A</v>
      </c>
      <c r="S1321" s="85" t="e">
        <v>#N/A</v>
      </c>
    </row>
    <row r="1322" spans="15:19">
      <c r="O1322" s="86" t="e">
        <v>#N/A</v>
      </c>
      <c r="P1322" s="86" t="e">
        <v>#N/A</v>
      </c>
      <c r="Q1322" s="85" t="e">
        <v>#N/A</v>
      </c>
      <c r="R1322" s="85" t="e">
        <v>#N/A</v>
      </c>
      <c r="S1322" s="85" t="e">
        <v>#N/A</v>
      </c>
    </row>
    <row r="1323" spans="15:19">
      <c r="O1323" s="86" t="e">
        <v>#N/A</v>
      </c>
      <c r="P1323" s="86" t="e">
        <v>#N/A</v>
      </c>
      <c r="Q1323" s="85" t="e">
        <v>#N/A</v>
      </c>
      <c r="R1323" s="85" t="e">
        <v>#N/A</v>
      </c>
      <c r="S1323" s="85" t="e">
        <v>#N/A</v>
      </c>
    </row>
    <row r="1324" spans="15:19">
      <c r="O1324" s="86" t="e">
        <v>#N/A</v>
      </c>
      <c r="P1324" s="86" t="e">
        <v>#N/A</v>
      </c>
      <c r="Q1324" s="85" t="e">
        <v>#N/A</v>
      </c>
      <c r="R1324" s="85" t="e">
        <v>#N/A</v>
      </c>
      <c r="S1324" s="85" t="e">
        <v>#N/A</v>
      </c>
    </row>
    <row r="1325" spans="15:19">
      <c r="O1325" s="86" t="e">
        <v>#N/A</v>
      </c>
      <c r="P1325" s="86" t="e">
        <v>#N/A</v>
      </c>
      <c r="Q1325" s="85" t="e">
        <v>#N/A</v>
      </c>
      <c r="R1325" s="85" t="e">
        <v>#N/A</v>
      </c>
      <c r="S1325" s="85" t="e">
        <v>#N/A</v>
      </c>
    </row>
    <row r="1326" spans="15:19">
      <c r="O1326" s="86" t="e">
        <v>#N/A</v>
      </c>
      <c r="P1326" s="86" t="e">
        <v>#N/A</v>
      </c>
      <c r="Q1326" s="85" t="e">
        <v>#N/A</v>
      </c>
      <c r="R1326" s="85" t="e">
        <v>#N/A</v>
      </c>
      <c r="S1326" s="85" t="e">
        <v>#N/A</v>
      </c>
    </row>
    <row r="1327" spans="15:19">
      <c r="O1327" s="86" t="e">
        <v>#N/A</v>
      </c>
      <c r="P1327" s="86" t="e">
        <v>#N/A</v>
      </c>
      <c r="Q1327" s="85" t="e">
        <v>#N/A</v>
      </c>
      <c r="R1327" s="85" t="e">
        <v>#N/A</v>
      </c>
      <c r="S1327" s="85" t="e">
        <v>#N/A</v>
      </c>
    </row>
    <row r="1328" spans="15:19">
      <c r="O1328" s="86" t="e">
        <v>#N/A</v>
      </c>
      <c r="P1328" s="86" t="e">
        <v>#N/A</v>
      </c>
      <c r="Q1328" s="85" t="e">
        <v>#N/A</v>
      </c>
      <c r="R1328" s="85" t="e">
        <v>#N/A</v>
      </c>
      <c r="S1328" s="85" t="e">
        <v>#N/A</v>
      </c>
    </row>
    <row r="1329" spans="15:19">
      <c r="O1329" s="86" t="e">
        <v>#N/A</v>
      </c>
      <c r="P1329" s="86" t="e">
        <v>#N/A</v>
      </c>
      <c r="Q1329" s="85" t="e">
        <v>#N/A</v>
      </c>
      <c r="R1329" s="85" t="e">
        <v>#N/A</v>
      </c>
      <c r="S1329" s="85" t="e">
        <v>#N/A</v>
      </c>
    </row>
    <row r="1330" spans="15:19">
      <c r="O1330" s="86" t="e">
        <v>#N/A</v>
      </c>
      <c r="P1330" s="86" t="e">
        <v>#N/A</v>
      </c>
      <c r="Q1330" s="85" t="e">
        <v>#N/A</v>
      </c>
      <c r="R1330" s="85" t="e">
        <v>#N/A</v>
      </c>
      <c r="S1330" s="85" t="e">
        <v>#N/A</v>
      </c>
    </row>
    <row r="1331" spans="15:19">
      <c r="O1331" s="86" t="e">
        <v>#N/A</v>
      </c>
      <c r="P1331" s="86" t="e">
        <v>#N/A</v>
      </c>
      <c r="Q1331" s="85" t="e">
        <v>#N/A</v>
      </c>
      <c r="R1331" s="85" t="e">
        <v>#N/A</v>
      </c>
      <c r="S1331" s="85" t="e">
        <v>#N/A</v>
      </c>
    </row>
    <row r="1332" spans="15:19">
      <c r="O1332" s="86" t="e">
        <v>#N/A</v>
      </c>
      <c r="P1332" s="86" t="e">
        <v>#N/A</v>
      </c>
      <c r="Q1332" s="85" t="e">
        <v>#N/A</v>
      </c>
      <c r="R1332" s="85" t="e">
        <v>#N/A</v>
      </c>
      <c r="S1332" s="85" t="e">
        <v>#N/A</v>
      </c>
    </row>
    <row r="1333" spans="15:19">
      <c r="O1333" s="86" t="e">
        <v>#N/A</v>
      </c>
      <c r="P1333" s="86" t="e">
        <v>#N/A</v>
      </c>
      <c r="Q1333" s="85" t="e">
        <v>#N/A</v>
      </c>
      <c r="R1333" s="85" t="e">
        <v>#N/A</v>
      </c>
      <c r="S1333" s="85" t="e">
        <v>#N/A</v>
      </c>
    </row>
    <row r="1334" spans="15:19">
      <c r="O1334" s="86" t="e">
        <v>#N/A</v>
      </c>
      <c r="P1334" s="86" t="e">
        <v>#N/A</v>
      </c>
      <c r="Q1334" s="85" t="e">
        <v>#N/A</v>
      </c>
      <c r="R1334" s="85" t="e">
        <v>#N/A</v>
      </c>
      <c r="S1334" s="85" t="e">
        <v>#N/A</v>
      </c>
    </row>
    <row r="1335" spans="15:19">
      <c r="O1335" s="86" t="e">
        <v>#N/A</v>
      </c>
      <c r="P1335" s="86" t="e">
        <v>#N/A</v>
      </c>
      <c r="Q1335" s="85" t="e">
        <v>#N/A</v>
      </c>
      <c r="R1335" s="85" t="e">
        <v>#N/A</v>
      </c>
      <c r="S1335" s="85" t="e">
        <v>#N/A</v>
      </c>
    </row>
    <row r="1336" spans="15:19">
      <c r="O1336" s="86" t="e">
        <v>#N/A</v>
      </c>
      <c r="P1336" s="86" t="e">
        <v>#N/A</v>
      </c>
      <c r="Q1336" s="85" t="e">
        <v>#N/A</v>
      </c>
      <c r="R1336" s="85" t="e">
        <v>#N/A</v>
      </c>
      <c r="S1336" s="85" t="e">
        <v>#N/A</v>
      </c>
    </row>
    <row r="1337" spans="15:19">
      <c r="O1337" s="86" t="e">
        <v>#N/A</v>
      </c>
      <c r="P1337" s="86" t="e">
        <v>#N/A</v>
      </c>
      <c r="Q1337" s="85" t="e">
        <v>#N/A</v>
      </c>
      <c r="R1337" s="85" t="e">
        <v>#N/A</v>
      </c>
      <c r="S1337" s="85" t="e">
        <v>#N/A</v>
      </c>
    </row>
    <row r="1338" spans="15:19">
      <c r="O1338" s="86" t="e">
        <v>#N/A</v>
      </c>
      <c r="P1338" s="86" t="e">
        <v>#N/A</v>
      </c>
      <c r="Q1338" s="85" t="e">
        <v>#N/A</v>
      </c>
      <c r="R1338" s="85" t="e">
        <v>#N/A</v>
      </c>
      <c r="S1338" s="85" t="e">
        <v>#N/A</v>
      </c>
    </row>
    <row r="1339" spans="15:19">
      <c r="O1339" s="86" t="e">
        <v>#N/A</v>
      </c>
      <c r="P1339" s="86" t="e">
        <v>#N/A</v>
      </c>
      <c r="Q1339" s="85" t="e">
        <v>#N/A</v>
      </c>
      <c r="R1339" s="85" t="e">
        <v>#N/A</v>
      </c>
      <c r="S1339" s="85" t="e">
        <v>#N/A</v>
      </c>
    </row>
    <row r="1340" spans="15:19">
      <c r="O1340" s="86" t="e">
        <v>#N/A</v>
      </c>
      <c r="P1340" s="86" t="e">
        <v>#N/A</v>
      </c>
      <c r="Q1340" s="85" t="e">
        <v>#N/A</v>
      </c>
      <c r="R1340" s="85" t="e">
        <v>#N/A</v>
      </c>
      <c r="S1340" s="85" t="e">
        <v>#N/A</v>
      </c>
    </row>
    <row r="1341" spans="15:19">
      <c r="O1341" s="86" t="e">
        <v>#N/A</v>
      </c>
      <c r="P1341" s="86" t="e">
        <v>#N/A</v>
      </c>
      <c r="Q1341" s="85" t="e">
        <v>#N/A</v>
      </c>
      <c r="R1341" s="85" t="e">
        <v>#N/A</v>
      </c>
      <c r="S1341" s="85" t="e">
        <v>#N/A</v>
      </c>
    </row>
    <row r="1342" spans="15:19">
      <c r="O1342" s="86" t="e">
        <v>#N/A</v>
      </c>
      <c r="P1342" s="86" t="e">
        <v>#N/A</v>
      </c>
      <c r="Q1342" s="85" t="e">
        <v>#N/A</v>
      </c>
      <c r="R1342" s="85" t="e">
        <v>#N/A</v>
      </c>
      <c r="S1342" s="85" t="e">
        <v>#N/A</v>
      </c>
    </row>
    <row r="1343" spans="15:19">
      <c r="O1343" s="86" t="e">
        <v>#N/A</v>
      </c>
      <c r="P1343" s="86" t="e">
        <v>#N/A</v>
      </c>
      <c r="Q1343" s="85" t="e">
        <v>#N/A</v>
      </c>
      <c r="R1343" s="85" t="e">
        <v>#N/A</v>
      </c>
      <c r="S1343" s="85" t="e">
        <v>#N/A</v>
      </c>
    </row>
    <row r="1344" spans="15:19">
      <c r="O1344" s="86" t="e">
        <v>#N/A</v>
      </c>
      <c r="P1344" s="86" t="e">
        <v>#N/A</v>
      </c>
      <c r="Q1344" s="85" t="e">
        <v>#N/A</v>
      </c>
      <c r="R1344" s="85" t="e">
        <v>#N/A</v>
      </c>
      <c r="S1344" s="85" t="e">
        <v>#N/A</v>
      </c>
    </row>
    <row r="1345" spans="15:19">
      <c r="O1345" s="86" t="e">
        <v>#N/A</v>
      </c>
      <c r="P1345" s="86" t="e">
        <v>#N/A</v>
      </c>
      <c r="Q1345" s="85" t="e">
        <v>#N/A</v>
      </c>
      <c r="R1345" s="85" t="e">
        <v>#N/A</v>
      </c>
      <c r="S1345" s="85" t="e">
        <v>#N/A</v>
      </c>
    </row>
    <row r="1346" spans="15:19">
      <c r="O1346" s="86" t="e">
        <v>#N/A</v>
      </c>
      <c r="P1346" s="86" t="e">
        <v>#N/A</v>
      </c>
      <c r="Q1346" s="85" t="e">
        <v>#N/A</v>
      </c>
      <c r="R1346" s="85" t="e">
        <v>#N/A</v>
      </c>
      <c r="S1346" s="85" t="e">
        <v>#N/A</v>
      </c>
    </row>
    <row r="1347" spans="15:19">
      <c r="O1347" s="86" t="e">
        <v>#N/A</v>
      </c>
      <c r="P1347" s="86" t="e">
        <v>#N/A</v>
      </c>
      <c r="Q1347" s="85" t="e">
        <v>#N/A</v>
      </c>
      <c r="R1347" s="85" t="e">
        <v>#N/A</v>
      </c>
      <c r="S1347" s="85" t="e">
        <v>#N/A</v>
      </c>
    </row>
    <row r="1348" spans="15:19">
      <c r="O1348" s="86" t="e">
        <v>#N/A</v>
      </c>
      <c r="P1348" s="86" t="e">
        <v>#N/A</v>
      </c>
      <c r="Q1348" s="85" t="e">
        <v>#N/A</v>
      </c>
      <c r="R1348" s="85" t="e">
        <v>#N/A</v>
      </c>
      <c r="S1348" s="85" t="e">
        <v>#N/A</v>
      </c>
    </row>
    <row r="1349" spans="15:19">
      <c r="O1349" s="86" t="e">
        <v>#N/A</v>
      </c>
      <c r="P1349" s="86" t="e">
        <v>#N/A</v>
      </c>
      <c r="Q1349" s="85" t="e">
        <v>#N/A</v>
      </c>
      <c r="R1349" s="85" t="e">
        <v>#N/A</v>
      </c>
      <c r="S1349" s="85" t="e">
        <v>#N/A</v>
      </c>
    </row>
    <row r="1350" spans="15:19">
      <c r="O1350" s="86" t="e">
        <v>#N/A</v>
      </c>
      <c r="P1350" s="86" t="e">
        <v>#N/A</v>
      </c>
      <c r="Q1350" s="85" t="e">
        <v>#N/A</v>
      </c>
      <c r="R1350" s="85" t="e">
        <v>#N/A</v>
      </c>
      <c r="S1350" s="85" t="e">
        <v>#N/A</v>
      </c>
    </row>
    <row r="1351" spans="15:19">
      <c r="O1351" s="86" t="e">
        <v>#N/A</v>
      </c>
      <c r="P1351" s="86" t="e">
        <v>#N/A</v>
      </c>
      <c r="Q1351" s="85" t="e">
        <v>#N/A</v>
      </c>
      <c r="R1351" s="85" t="e">
        <v>#N/A</v>
      </c>
      <c r="S1351" s="85" t="e">
        <v>#N/A</v>
      </c>
    </row>
    <row r="1352" spans="15:19">
      <c r="O1352" s="86" t="e">
        <v>#N/A</v>
      </c>
      <c r="P1352" s="86" t="e">
        <v>#N/A</v>
      </c>
      <c r="Q1352" s="85" t="e">
        <v>#N/A</v>
      </c>
      <c r="R1352" s="85" t="e">
        <v>#N/A</v>
      </c>
      <c r="S1352" s="85" t="e">
        <v>#N/A</v>
      </c>
    </row>
    <row r="1353" spans="15:19">
      <c r="O1353" s="86" t="e">
        <v>#N/A</v>
      </c>
      <c r="P1353" s="86" t="e">
        <v>#N/A</v>
      </c>
      <c r="Q1353" s="85" t="e">
        <v>#N/A</v>
      </c>
      <c r="R1353" s="85" t="e">
        <v>#N/A</v>
      </c>
      <c r="S1353" s="85" t="e">
        <v>#N/A</v>
      </c>
    </row>
    <row r="1354" spans="15:19">
      <c r="O1354" s="86" t="e">
        <v>#N/A</v>
      </c>
      <c r="P1354" s="86" t="e">
        <v>#N/A</v>
      </c>
      <c r="Q1354" s="85" t="e">
        <v>#N/A</v>
      </c>
      <c r="R1354" s="85" t="e">
        <v>#N/A</v>
      </c>
      <c r="S1354" s="85" t="e">
        <v>#N/A</v>
      </c>
    </row>
    <row r="1355" spans="15:19">
      <c r="O1355" s="86" t="e">
        <v>#N/A</v>
      </c>
      <c r="P1355" s="86" t="e">
        <v>#N/A</v>
      </c>
      <c r="Q1355" s="85" t="e">
        <v>#N/A</v>
      </c>
      <c r="R1355" s="85" t="e">
        <v>#N/A</v>
      </c>
      <c r="S1355" s="85" t="e">
        <v>#N/A</v>
      </c>
    </row>
    <row r="1356" spans="15:19">
      <c r="O1356" s="86" t="e">
        <v>#N/A</v>
      </c>
      <c r="P1356" s="86" t="e">
        <v>#N/A</v>
      </c>
      <c r="Q1356" s="85" t="e">
        <v>#N/A</v>
      </c>
      <c r="R1356" s="85" t="e">
        <v>#N/A</v>
      </c>
      <c r="S1356" s="85" t="e">
        <v>#N/A</v>
      </c>
    </row>
    <row r="1357" spans="15:19">
      <c r="O1357" s="86" t="e">
        <v>#N/A</v>
      </c>
      <c r="P1357" s="86" t="e">
        <v>#N/A</v>
      </c>
      <c r="Q1357" s="85" t="e">
        <v>#N/A</v>
      </c>
      <c r="R1357" s="85" t="e">
        <v>#N/A</v>
      </c>
      <c r="S1357" s="85" t="e">
        <v>#N/A</v>
      </c>
    </row>
    <row r="1358" spans="15:19">
      <c r="O1358" s="86" t="e">
        <v>#N/A</v>
      </c>
      <c r="P1358" s="86" t="e">
        <v>#N/A</v>
      </c>
      <c r="Q1358" s="85" t="e">
        <v>#N/A</v>
      </c>
      <c r="R1358" s="85" t="e">
        <v>#N/A</v>
      </c>
      <c r="S1358" s="85" t="e">
        <v>#N/A</v>
      </c>
    </row>
    <row r="1359" spans="15:19">
      <c r="O1359" s="86" t="e">
        <v>#N/A</v>
      </c>
      <c r="P1359" s="86" t="e">
        <v>#N/A</v>
      </c>
      <c r="Q1359" s="85" t="e">
        <v>#N/A</v>
      </c>
      <c r="R1359" s="85" t="e">
        <v>#N/A</v>
      </c>
      <c r="S1359" s="85" t="e">
        <v>#N/A</v>
      </c>
    </row>
    <row r="1360" spans="15:19">
      <c r="O1360" s="86" t="e">
        <v>#N/A</v>
      </c>
      <c r="P1360" s="86" t="e">
        <v>#N/A</v>
      </c>
      <c r="Q1360" s="85" t="e">
        <v>#N/A</v>
      </c>
      <c r="R1360" s="85" t="e">
        <v>#N/A</v>
      </c>
      <c r="S1360" s="85" t="e">
        <v>#N/A</v>
      </c>
    </row>
    <row r="1361" spans="15:19">
      <c r="O1361" s="86" t="e">
        <v>#N/A</v>
      </c>
      <c r="P1361" s="86" t="e">
        <v>#N/A</v>
      </c>
      <c r="Q1361" s="85" t="e">
        <v>#N/A</v>
      </c>
      <c r="R1361" s="85" t="e">
        <v>#N/A</v>
      </c>
      <c r="S1361" s="85" t="e">
        <v>#N/A</v>
      </c>
    </row>
    <row r="1362" spans="15:19">
      <c r="O1362" s="86" t="e">
        <v>#N/A</v>
      </c>
      <c r="P1362" s="86" t="e">
        <v>#N/A</v>
      </c>
      <c r="Q1362" s="85" t="e">
        <v>#N/A</v>
      </c>
      <c r="R1362" s="85" t="e">
        <v>#N/A</v>
      </c>
      <c r="S1362" s="85" t="e">
        <v>#N/A</v>
      </c>
    </row>
    <row r="1363" spans="15:19">
      <c r="O1363" s="86" t="e">
        <v>#N/A</v>
      </c>
      <c r="P1363" s="86" t="e">
        <v>#N/A</v>
      </c>
      <c r="Q1363" s="85" t="e">
        <v>#N/A</v>
      </c>
      <c r="R1363" s="85" t="e">
        <v>#N/A</v>
      </c>
      <c r="S1363" s="85" t="e">
        <v>#N/A</v>
      </c>
    </row>
    <row r="1364" spans="15:19">
      <c r="O1364" s="86" t="e">
        <v>#N/A</v>
      </c>
      <c r="P1364" s="86" t="e">
        <v>#N/A</v>
      </c>
      <c r="Q1364" s="85" t="e">
        <v>#N/A</v>
      </c>
      <c r="R1364" s="85" t="e">
        <v>#N/A</v>
      </c>
      <c r="S1364" s="85" t="e">
        <v>#N/A</v>
      </c>
    </row>
    <row r="1365" spans="15:19">
      <c r="O1365" s="86" t="e">
        <v>#N/A</v>
      </c>
      <c r="P1365" s="86" t="e">
        <v>#N/A</v>
      </c>
      <c r="Q1365" s="85" t="e">
        <v>#N/A</v>
      </c>
      <c r="R1365" s="85" t="e">
        <v>#N/A</v>
      </c>
      <c r="S1365" s="85" t="e">
        <v>#N/A</v>
      </c>
    </row>
    <row r="1366" spans="15:19">
      <c r="O1366" s="86" t="e">
        <v>#N/A</v>
      </c>
      <c r="P1366" s="86" t="e">
        <v>#N/A</v>
      </c>
      <c r="Q1366" s="85" t="e">
        <v>#N/A</v>
      </c>
      <c r="R1366" s="85" t="e">
        <v>#N/A</v>
      </c>
      <c r="S1366" s="85" t="e">
        <v>#N/A</v>
      </c>
    </row>
    <row r="1367" spans="15:19">
      <c r="O1367" s="86" t="e">
        <v>#N/A</v>
      </c>
      <c r="P1367" s="86" t="e">
        <v>#N/A</v>
      </c>
      <c r="Q1367" s="85" t="e">
        <v>#N/A</v>
      </c>
      <c r="R1367" s="85" t="e">
        <v>#N/A</v>
      </c>
      <c r="S1367" s="85" t="e">
        <v>#N/A</v>
      </c>
    </row>
    <row r="1368" spans="15:19">
      <c r="O1368" s="86" t="e">
        <v>#N/A</v>
      </c>
      <c r="P1368" s="86" t="e">
        <v>#N/A</v>
      </c>
      <c r="Q1368" s="85" t="e">
        <v>#N/A</v>
      </c>
      <c r="R1368" s="85" t="e">
        <v>#N/A</v>
      </c>
      <c r="S1368" s="85" t="e">
        <v>#N/A</v>
      </c>
    </row>
    <row r="1369" spans="15:19">
      <c r="O1369" s="86" t="e">
        <v>#N/A</v>
      </c>
      <c r="P1369" s="86" t="e">
        <v>#N/A</v>
      </c>
      <c r="Q1369" s="85" t="e">
        <v>#N/A</v>
      </c>
      <c r="R1369" s="85" t="e">
        <v>#N/A</v>
      </c>
      <c r="S1369" s="85" t="e">
        <v>#N/A</v>
      </c>
    </row>
    <row r="1370" spans="15:19">
      <c r="O1370" s="86" t="e">
        <v>#N/A</v>
      </c>
      <c r="P1370" s="86" t="e">
        <v>#N/A</v>
      </c>
      <c r="Q1370" s="85" t="e">
        <v>#N/A</v>
      </c>
      <c r="R1370" s="85" t="e">
        <v>#N/A</v>
      </c>
      <c r="S1370" s="85" t="e">
        <v>#N/A</v>
      </c>
    </row>
    <row r="1371" spans="15:19">
      <c r="O1371" s="86" t="e">
        <v>#N/A</v>
      </c>
      <c r="P1371" s="86" t="e">
        <v>#N/A</v>
      </c>
      <c r="Q1371" s="85" t="e">
        <v>#N/A</v>
      </c>
      <c r="R1371" s="85" t="e">
        <v>#N/A</v>
      </c>
      <c r="S1371" s="85" t="e">
        <v>#N/A</v>
      </c>
    </row>
    <row r="1372" spans="15:19">
      <c r="O1372" s="86" t="e">
        <v>#N/A</v>
      </c>
      <c r="P1372" s="86" t="e">
        <v>#N/A</v>
      </c>
      <c r="Q1372" s="85" t="e">
        <v>#N/A</v>
      </c>
      <c r="R1372" s="85" t="e">
        <v>#N/A</v>
      </c>
      <c r="S1372" s="85" t="e">
        <v>#N/A</v>
      </c>
    </row>
    <row r="1373" spans="15:19">
      <c r="O1373" s="86" t="e">
        <v>#N/A</v>
      </c>
      <c r="P1373" s="86" t="e">
        <v>#N/A</v>
      </c>
      <c r="Q1373" s="85" t="e">
        <v>#N/A</v>
      </c>
      <c r="R1373" s="85" t="e">
        <v>#N/A</v>
      </c>
      <c r="S1373" s="85" t="e">
        <v>#N/A</v>
      </c>
    </row>
    <row r="1374" spans="15:19">
      <c r="O1374" s="86" t="e">
        <v>#N/A</v>
      </c>
      <c r="P1374" s="86" t="e">
        <v>#N/A</v>
      </c>
      <c r="Q1374" s="85" t="e">
        <v>#N/A</v>
      </c>
      <c r="R1374" s="85" t="e">
        <v>#N/A</v>
      </c>
      <c r="S1374" s="85" t="e">
        <v>#N/A</v>
      </c>
    </row>
    <row r="1375" spans="15:19">
      <c r="O1375" s="86" t="e">
        <v>#N/A</v>
      </c>
      <c r="P1375" s="86" t="e">
        <v>#N/A</v>
      </c>
      <c r="Q1375" s="85" t="e">
        <v>#N/A</v>
      </c>
      <c r="R1375" s="85" t="e">
        <v>#N/A</v>
      </c>
      <c r="S1375" s="85" t="e">
        <v>#N/A</v>
      </c>
    </row>
    <row r="1376" spans="15:19">
      <c r="O1376" s="86" t="e">
        <v>#N/A</v>
      </c>
      <c r="P1376" s="86" t="e">
        <v>#N/A</v>
      </c>
      <c r="Q1376" s="85" t="e">
        <v>#N/A</v>
      </c>
      <c r="R1376" s="85" t="e">
        <v>#N/A</v>
      </c>
      <c r="S1376" s="85" t="e">
        <v>#N/A</v>
      </c>
    </row>
    <row r="1377" spans="15:19">
      <c r="O1377" s="86" t="e">
        <v>#N/A</v>
      </c>
      <c r="P1377" s="86" t="e">
        <v>#N/A</v>
      </c>
      <c r="Q1377" s="85" t="e">
        <v>#N/A</v>
      </c>
      <c r="R1377" s="85" t="e">
        <v>#N/A</v>
      </c>
      <c r="S1377" s="85" t="e">
        <v>#N/A</v>
      </c>
    </row>
    <row r="1378" spans="15:19">
      <c r="O1378" s="86" t="e">
        <v>#N/A</v>
      </c>
      <c r="P1378" s="86" t="e">
        <v>#N/A</v>
      </c>
      <c r="Q1378" s="85" t="e">
        <v>#N/A</v>
      </c>
      <c r="R1378" s="85" t="e">
        <v>#N/A</v>
      </c>
      <c r="S1378" s="85" t="e">
        <v>#N/A</v>
      </c>
    </row>
    <row r="1379" spans="15:19">
      <c r="O1379" s="86" t="e">
        <v>#N/A</v>
      </c>
      <c r="P1379" s="86" t="e">
        <v>#N/A</v>
      </c>
      <c r="Q1379" s="85" t="e">
        <v>#N/A</v>
      </c>
      <c r="R1379" s="85" t="e">
        <v>#N/A</v>
      </c>
      <c r="S1379" s="85" t="e">
        <v>#N/A</v>
      </c>
    </row>
    <row r="1380" spans="15:19">
      <c r="O1380" s="86" t="e">
        <v>#N/A</v>
      </c>
      <c r="P1380" s="86" t="e">
        <v>#N/A</v>
      </c>
      <c r="Q1380" s="85" t="e">
        <v>#N/A</v>
      </c>
      <c r="R1380" s="85" t="e">
        <v>#N/A</v>
      </c>
      <c r="S1380" s="85" t="e">
        <v>#N/A</v>
      </c>
    </row>
    <row r="1381" spans="15:19">
      <c r="O1381" s="86" t="e">
        <v>#N/A</v>
      </c>
      <c r="P1381" s="86" t="e">
        <v>#N/A</v>
      </c>
      <c r="Q1381" s="85" t="e">
        <v>#N/A</v>
      </c>
      <c r="R1381" s="85" t="e">
        <v>#N/A</v>
      </c>
      <c r="S1381" s="85" t="e">
        <v>#N/A</v>
      </c>
    </row>
    <row r="1382" spans="15:19">
      <c r="O1382" s="86" t="e">
        <v>#N/A</v>
      </c>
      <c r="P1382" s="86" t="e">
        <v>#N/A</v>
      </c>
      <c r="Q1382" s="85" t="e">
        <v>#N/A</v>
      </c>
      <c r="R1382" s="85" t="e">
        <v>#N/A</v>
      </c>
      <c r="S1382" s="85" t="e">
        <v>#N/A</v>
      </c>
    </row>
    <row r="1383" spans="15:19">
      <c r="O1383" s="86" t="e">
        <v>#N/A</v>
      </c>
      <c r="P1383" s="86" t="e">
        <v>#N/A</v>
      </c>
      <c r="Q1383" s="85" t="e">
        <v>#N/A</v>
      </c>
      <c r="R1383" s="85" t="e">
        <v>#N/A</v>
      </c>
      <c r="S1383" s="85" t="e">
        <v>#N/A</v>
      </c>
    </row>
    <row r="1384" spans="15:19">
      <c r="O1384" s="86" t="e">
        <v>#N/A</v>
      </c>
      <c r="P1384" s="86" t="e">
        <v>#N/A</v>
      </c>
      <c r="Q1384" s="85" t="e">
        <v>#N/A</v>
      </c>
      <c r="R1384" s="85" t="e">
        <v>#N/A</v>
      </c>
      <c r="S1384" s="85" t="e">
        <v>#N/A</v>
      </c>
    </row>
    <row r="1385" spans="15:19">
      <c r="O1385" s="86" t="e">
        <v>#N/A</v>
      </c>
      <c r="P1385" s="86" t="e">
        <v>#N/A</v>
      </c>
      <c r="Q1385" s="85" t="e">
        <v>#N/A</v>
      </c>
      <c r="R1385" s="85" t="e">
        <v>#N/A</v>
      </c>
      <c r="S1385" s="85" t="e">
        <v>#N/A</v>
      </c>
    </row>
    <row r="1386" spans="15:19">
      <c r="O1386" s="86" t="e">
        <v>#N/A</v>
      </c>
      <c r="P1386" s="86" t="e">
        <v>#N/A</v>
      </c>
      <c r="Q1386" s="85" t="e">
        <v>#N/A</v>
      </c>
      <c r="R1386" s="85" t="e">
        <v>#N/A</v>
      </c>
      <c r="S1386" s="85" t="e">
        <v>#N/A</v>
      </c>
    </row>
    <row r="1387" spans="15:19">
      <c r="O1387" s="86" t="e">
        <v>#N/A</v>
      </c>
      <c r="P1387" s="86" t="e">
        <v>#N/A</v>
      </c>
      <c r="Q1387" s="85" t="e">
        <v>#N/A</v>
      </c>
      <c r="R1387" s="85" t="e">
        <v>#N/A</v>
      </c>
      <c r="S1387" s="85" t="e">
        <v>#N/A</v>
      </c>
    </row>
    <row r="1388" spans="15:19">
      <c r="O1388" s="86" t="e">
        <v>#N/A</v>
      </c>
      <c r="P1388" s="86" t="e">
        <v>#N/A</v>
      </c>
      <c r="Q1388" s="85" t="e">
        <v>#N/A</v>
      </c>
      <c r="R1388" s="85" t="e">
        <v>#N/A</v>
      </c>
      <c r="S1388" s="85" t="e">
        <v>#N/A</v>
      </c>
    </row>
    <row r="1389" spans="15:19">
      <c r="O1389" s="86" t="e">
        <v>#N/A</v>
      </c>
      <c r="P1389" s="86" t="e">
        <v>#N/A</v>
      </c>
      <c r="Q1389" s="85" t="e">
        <v>#N/A</v>
      </c>
      <c r="R1389" s="85" t="e">
        <v>#N/A</v>
      </c>
      <c r="S1389" s="85" t="e">
        <v>#N/A</v>
      </c>
    </row>
    <row r="1390" spans="15:19">
      <c r="O1390" s="86" t="e">
        <v>#N/A</v>
      </c>
      <c r="P1390" s="86" t="e">
        <v>#N/A</v>
      </c>
      <c r="Q1390" s="85" t="e">
        <v>#N/A</v>
      </c>
      <c r="R1390" s="85" t="e">
        <v>#N/A</v>
      </c>
      <c r="S1390" s="85" t="e">
        <v>#N/A</v>
      </c>
    </row>
    <row r="1391" spans="15:19">
      <c r="O1391" s="86" t="e">
        <v>#N/A</v>
      </c>
      <c r="P1391" s="86" t="e">
        <v>#N/A</v>
      </c>
      <c r="Q1391" s="85" t="e">
        <v>#N/A</v>
      </c>
      <c r="R1391" s="85" t="e">
        <v>#N/A</v>
      </c>
      <c r="S1391" s="85" t="e">
        <v>#N/A</v>
      </c>
    </row>
    <row r="1392" spans="15:19">
      <c r="O1392" s="86" t="e">
        <v>#N/A</v>
      </c>
      <c r="P1392" s="86" t="e">
        <v>#N/A</v>
      </c>
      <c r="Q1392" s="85" t="e">
        <v>#N/A</v>
      </c>
      <c r="R1392" s="85" t="e">
        <v>#N/A</v>
      </c>
      <c r="S1392" s="85" t="e">
        <v>#N/A</v>
      </c>
    </row>
    <row r="1393" spans="15:19">
      <c r="O1393" s="86" t="e">
        <v>#N/A</v>
      </c>
      <c r="P1393" s="86" t="e">
        <v>#N/A</v>
      </c>
      <c r="Q1393" s="85" t="e">
        <v>#N/A</v>
      </c>
      <c r="R1393" s="85" t="e">
        <v>#N/A</v>
      </c>
      <c r="S1393" s="85" t="e">
        <v>#N/A</v>
      </c>
    </row>
    <row r="1394" spans="15:19">
      <c r="O1394" s="86" t="e">
        <v>#N/A</v>
      </c>
      <c r="P1394" s="86" t="e">
        <v>#N/A</v>
      </c>
      <c r="Q1394" s="85" t="e">
        <v>#N/A</v>
      </c>
      <c r="R1394" s="85" t="e">
        <v>#N/A</v>
      </c>
      <c r="S1394" s="85" t="e">
        <v>#N/A</v>
      </c>
    </row>
    <row r="1395" spans="15:19">
      <c r="O1395" s="86" t="e">
        <v>#N/A</v>
      </c>
      <c r="P1395" s="86" t="e">
        <v>#N/A</v>
      </c>
      <c r="Q1395" s="85" t="e">
        <v>#N/A</v>
      </c>
      <c r="R1395" s="85" t="e">
        <v>#N/A</v>
      </c>
      <c r="S1395" s="85" t="e">
        <v>#N/A</v>
      </c>
    </row>
    <row r="1396" spans="15:19">
      <c r="O1396" s="86" t="e">
        <v>#N/A</v>
      </c>
      <c r="P1396" s="86" t="e">
        <v>#N/A</v>
      </c>
      <c r="Q1396" s="85" t="e">
        <v>#N/A</v>
      </c>
      <c r="R1396" s="85" t="e">
        <v>#N/A</v>
      </c>
      <c r="S1396" s="85" t="e">
        <v>#N/A</v>
      </c>
    </row>
    <row r="1397" spans="15:19">
      <c r="O1397" s="86" t="e">
        <v>#N/A</v>
      </c>
      <c r="P1397" s="86" t="e">
        <v>#N/A</v>
      </c>
      <c r="Q1397" s="85" t="e">
        <v>#N/A</v>
      </c>
      <c r="R1397" s="85" t="e">
        <v>#N/A</v>
      </c>
      <c r="S1397" s="85" t="e">
        <v>#N/A</v>
      </c>
    </row>
    <row r="1398" spans="15:19">
      <c r="O1398" s="86" t="e">
        <v>#N/A</v>
      </c>
      <c r="P1398" s="86" t="e">
        <v>#N/A</v>
      </c>
      <c r="Q1398" s="85" t="e">
        <v>#N/A</v>
      </c>
      <c r="R1398" s="85" t="e">
        <v>#N/A</v>
      </c>
      <c r="S1398" s="85" t="e">
        <v>#N/A</v>
      </c>
    </row>
    <row r="1399" spans="15:19">
      <c r="O1399" s="86" t="e">
        <v>#N/A</v>
      </c>
      <c r="P1399" s="86" t="e">
        <v>#N/A</v>
      </c>
      <c r="Q1399" s="85" t="e">
        <v>#N/A</v>
      </c>
      <c r="R1399" s="85" t="e">
        <v>#N/A</v>
      </c>
      <c r="S1399" s="85" t="e">
        <v>#N/A</v>
      </c>
    </row>
    <row r="1400" spans="15:19">
      <c r="O1400" s="86" t="e">
        <v>#N/A</v>
      </c>
      <c r="P1400" s="86" t="e">
        <v>#N/A</v>
      </c>
      <c r="Q1400" s="85" t="e">
        <v>#N/A</v>
      </c>
      <c r="R1400" s="85" t="e">
        <v>#N/A</v>
      </c>
      <c r="S1400" s="85" t="e">
        <v>#N/A</v>
      </c>
    </row>
    <row r="1401" spans="15:19">
      <c r="O1401" s="86" t="e">
        <v>#N/A</v>
      </c>
      <c r="P1401" s="86" t="e">
        <v>#N/A</v>
      </c>
      <c r="Q1401" s="85" t="e">
        <v>#N/A</v>
      </c>
      <c r="R1401" s="85" t="e">
        <v>#N/A</v>
      </c>
      <c r="S1401" s="85" t="e">
        <v>#N/A</v>
      </c>
    </row>
    <row r="1402" spans="15:19">
      <c r="O1402" s="86" t="e">
        <v>#N/A</v>
      </c>
      <c r="P1402" s="86" t="e">
        <v>#N/A</v>
      </c>
      <c r="Q1402" s="85" t="e">
        <v>#N/A</v>
      </c>
      <c r="R1402" s="85" t="e">
        <v>#N/A</v>
      </c>
      <c r="S1402" s="85" t="e">
        <v>#N/A</v>
      </c>
    </row>
    <row r="1403" spans="15:19">
      <c r="O1403" s="86" t="e">
        <v>#N/A</v>
      </c>
      <c r="P1403" s="86" t="e">
        <v>#N/A</v>
      </c>
      <c r="Q1403" s="85" t="e">
        <v>#N/A</v>
      </c>
      <c r="R1403" s="85" t="e">
        <v>#N/A</v>
      </c>
      <c r="S1403" s="85" t="e">
        <v>#N/A</v>
      </c>
    </row>
    <row r="1404" spans="15:19">
      <c r="O1404" s="86" t="e">
        <v>#N/A</v>
      </c>
      <c r="P1404" s="86" t="e">
        <v>#N/A</v>
      </c>
      <c r="Q1404" s="85" t="e">
        <v>#N/A</v>
      </c>
      <c r="R1404" s="85" t="e">
        <v>#N/A</v>
      </c>
      <c r="S1404" s="85" t="e">
        <v>#N/A</v>
      </c>
    </row>
    <row r="1405" spans="15:19">
      <c r="O1405" s="86" t="e">
        <v>#N/A</v>
      </c>
      <c r="P1405" s="86" t="e">
        <v>#N/A</v>
      </c>
      <c r="Q1405" s="85" t="e">
        <v>#N/A</v>
      </c>
      <c r="R1405" s="85" t="e">
        <v>#N/A</v>
      </c>
      <c r="S1405" s="85" t="e">
        <v>#N/A</v>
      </c>
    </row>
    <row r="1406" spans="15:19">
      <c r="O1406" s="86" t="e">
        <v>#N/A</v>
      </c>
      <c r="P1406" s="86" t="e">
        <v>#N/A</v>
      </c>
      <c r="Q1406" s="85" t="e">
        <v>#N/A</v>
      </c>
      <c r="R1406" s="85" t="e">
        <v>#N/A</v>
      </c>
      <c r="S1406" s="85" t="e">
        <v>#N/A</v>
      </c>
    </row>
    <row r="1407" spans="15:19">
      <c r="O1407" s="86" t="e">
        <v>#N/A</v>
      </c>
      <c r="P1407" s="86" t="e">
        <v>#N/A</v>
      </c>
      <c r="Q1407" s="85" t="e">
        <v>#N/A</v>
      </c>
      <c r="R1407" s="85" t="e">
        <v>#N/A</v>
      </c>
      <c r="S1407" s="85" t="e">
        <v>#N/A</v>
      </c>
    </row>
    <row r="1408" spans="15:19">
      <c r="O1408" s="86" t="e">
        <v>#N/A</v>
      </c>
      <c r="P1408" s="86" t="e">
        <v>#N/A</v>
      </c>
      <c r="Q1408" s="85" t="e">
        <v>#N/A</v>
      </c>
      <c r="R1408" s="85" t="e">
        <v>#N/A</v>
      </c>
      <c r="S1408" s="85" t="e">
        <v>#N/A</v>
      </c>
    </row>
    <row r="1409" spans="15:19">
      <c r="O1409" s="86" t="e">
        <v>#N/A</v>
      </c>
      <c r="P1409" s="86" t="e">
        <v>#N/A</v>
      </c>
      <c r="Q1409" s="85" t="e">
        <v>#N/A</v>
      </c>
      <c r="R1409" s="85" t="e">
        <v>#N/A</v>
      </c>
      <c r="S1409" s="85" t="e">
        <v>#N/A</v>
      </c>
    </row>
    <row r="1410" spans="15:19">
      <c r="O1410" s="86" t="e">
        <v>#N/A</v>
      </c>
      <c r="P1410" s="86" t="e">
        <v>#N/A</v>
      </c>
      <c r="Q1410" s="85" t="e">
        <v>#N/A</v>
      </c>
      <c r="R1410" s="85" t="e">
        <v>#N/A</v>
      </c>
      <c r="S1410" s="85" t="e">
        <v>#N/A</v>
      </c>
    </row>
    <row r="1411" spans="15:19">
      <c r="O1411" s="86" t="e">
        <v>#N/A</v>
      </c>
      <c r="P1411" s="86" t="e">
        <v>#N/A</v>
      </c>
      <c r="Q1411" s="85" t="e">
        <v>#N/A</v>
      </c>
      <c r="R1411" s="85" t="e">
        <v>#N/A</v>
      </c>
      <c r="S1411" s="85" t="e">
        <v>#N/A</v>
      </c>
    </row>
    <row r="1412" spans="15:19">
      <c r="O1412" s="86" t="e">
        <v>#N/A</v>
      </c>
      <c r="P1412" s="86" t="e">
        <v>#N/A</v>
      </c>
      <c r="Q1412" s="85" t="e">
        <v>#N/A</v>
      </c>
      <c r="R1412" s="85" t="e">
        <v>#N/A</v>
      </c>
      <c r="S1412" s="85" t="e">
        <v>#N/A</v>
      </c>
    </row>
    <row r="1413" spans="15:19">
      <c r="O1413" s="86" t="e">
        <v>#N/A</v>
      </c>
      <c r="P1413" s="86" t="e">
        <v>#N/A</v>
      </c>
      <c r="Q1413" s="85" t="e">
        <v>#N/A</v>
      </c>
      <c r="R1413" s="85" t="e">
        <v>#N/A</v>
      </c>
      <c r="S1413" s="85" t="e">
        <v>#N/A</v>
      </c>
    </row>
    <row r="1414" spans="15:19">
      <c r="O1414" s="86" t="e">
        <v>#N/A</v>
      </c>
      <c r="P1414" s="86" t="e">
        <v>#N/A</v>
      </c>
      <c r="Q1414" s="85" t="e">
        <v>#N/A</v>
      </c>
      <c r="R1414" s="85" t="e">
        <v>#N/A</v>
      </c>
      <c r="S1414" s="85" t="e">
        <v>#N/A</v>
      </c>
    </row>
    <row r="1415" spans="15:19">
      <c r="O1415" s="86" t="e">
        <v>#N/A</v>
      </c>
      <c r="P1415" s="86" t="e">
        <v>#N/A</v>
      </c>
      <c r="Q1415" s="85" t="e">
        <v>#N/A</v>
      </c>
      <c r="R1415" s="85" t="e">
        <v>#N/A</v>
      </c>
      <c r="S1415" s="85" t="e">
        <v>#N/A</v>
      </c>
    </row>
    <row r="1416" spans="15:19">
      <c r="O1416" s="86" t="e">
        <v>#N/A</v>
      </c>
      <c r="P1416" s="86" t="e">
        <v>#N/A</v>
      </c>
      <c r="Q1416" s="85" t="e">
        <v>#N/A</v>
      </c>
      <c r="R1416" s="85" t="e">
        <v>#N/A</v>
      </c>
      <c r="S1416" s="85" t="e">
        <v>#N/A</v>
      </c>
    </row>
    <row r="1417" spans="15:19">
      <c r="O1417" s="86" t="e">
        <v>#N/A</v>
      </c>
      <c r="P1417" s="86" t="e">
        <v>#N/A</v>
      </c>
      <c r="Q1417" s="85" t="e">
        <v>#N/A</v>
      </c>
      <c r="R1417" s="85" t="e">
        <v>#N/A</v>
      </c>
      <c r="S1417" s="85" t="e">
        <v>#N/A</v>
      </c>
    </row>
    <row r="1418" spans="15:19">
      <c r="O1418" s="86" t="e">
        <v>#N/A</v>
      </c>
      <c r="P1418" s="86" t="e">
        <v>#N/A</v>
      </c>
      <c r="Q1418" s="85" t="e">
        <v>#N/A</v>
      </c>
      <c r="R1418" s="85" t="e">
        <v>#N/A</v>
      </c>
      <c r="S1418" s="85" t="e">
        <v>#N/A</v>
      </c>
    </row>
    <row r="1419" spans="15:19">
      <c r="O1419" s="86" t="e">
        <v>#N/A</v>
      </c>
      <c r="P1419" s="86" t="e">
        <v>#N/A</v>
      </c>
      <c r="Q1419" s="85" t="e">
        <v>#N/A</v>
      </c>
      <c r="R1419" s="85" t="e">
        <v>#N/A</v>
      </c>
      <c r="S1419" s="85" t="e">
        <v>#N/A</v>
      </c>
    </row>
    <row r="1420" spans="15:19">
      <c r="O1420" s="86" t="e">
        <v>#N/A</v>
      </c>
      <c r="P1420" s="86" t="e">
        <v>#N/A</v>
      </c>
      <c r="Q1420" s="85" t="e">
        <v>#N/A</v>
      </c>
      <c r="R1420" s="85" t="e">
        <v>#N/A</v>
      </c>
      <c r="S1420" s="85" t="e">
        <v>#N/A</v>
      </c>
    </row>
    <row r="1421" spans="15:19">
      <c r="O1421" s="86" t="e">
        <v>#N/A</v>
      </c>
      <c r="P1421" s="86" t="e">
        <v>#N/A</v>
      </c>
      <c r="Q1421" s="85" t="e">
        <v>#N/A</v>
      </c>
      <c r="R1421" s="85" t="e">
        <v>#N/A</v>
      </c>
      <c r="S1421" s="85" t="e">
        <v>#N/A</v>
      </c>
    </row>
    <row r="1422" spans="15:19">
      <c r="O1422" s="86" t="e">
        <v>#N/A</v>
      </c>
      <c r="P1422" s="86" t="e">
        <v>#N/A</v>
      </c>
      <c r="Q1422" s="85" t="e">
        <v>#N/A</v>
      </c>
      <c r="R1422" s="85" t="e">
        <v>#N/A</v>
      </c>
      <c r="S1422" s="85" t="e">
        <v>#N/A</v>
      </c>
    </row>
    <row r="1423" spans="15:19">
      <c r="O1423" s="86" t="e">
        <v>#N/A</v>
      </c>
      <c r="P1423" s="86" t="e">
        <v>#N/A</v>
      </c>
      <c r="Q1423" s="85" t="e">
        <v>#N/A</v>
      </c>
      <c r="R1423" s="85" t="e">
        <v>#N/A</v>
      </c>
      <c r="S1423" s="85" t="e">
        <v>#N/A</v>
      </c>
    </row>
    <row r="1424" spans="15:19">
      <c r="O1424" s="86" t="e">
        <v>#N/A</v>
      </c>
      <c r="P1424" s="86" t="e">
        <v>#N/A</v>
      </c>
      <c r="Q1424" s="85" t="e">
        <v>#N/A</v>
      </c>
      <c r="R1424" s="85" t="e">
        <v>#N/A</v>
      </c>
      <c r="S1424" s="85" t="e">
        <v>#N/A</v>
      </c>
    </row>
    <row r="1425" spans="15:19">
      <c r="O1425" s="86" t="e">
        <v>#N/A</v>
      </c>
      <c r="P1425" s="86" t="e">
        <v>#N/A</v>
      </c>
      <c r="Q1425" s="85" t="e">
        <v>#N/A</v>
      </c>
      <c r="R1425" s="85" t="e">
        <v>#N/A</v>
      </c>
      <c r="S1425" s="85" t="e">
        <v>#N/A</v>
      </c>
    </row>
    <row r="1426" spans="15:19">
      <c r="O1426" s="86" t="e">
        <v>#N/A</v>
      </c>
      <c r="P1426" s="86" t="e">
        <v>#N/A</v>
      </c>
      <c r="Q1426" s="85" t="e">
        <v>#N/A</v>
      </c>
      <c r="R1426" s="85" t="e">
        <v>#N/A</v>
      </c>
      <c r="S1426" s="85" t="e">
        <v>#N/A</v>
      </c>
    </row>
    <row r="1427" spans="15:19">
      <c r="O1427" s="86" t="e">
        <v>#N/A</v>
      </c>
      <c r="P1427" s="86" t="e">
        <v>#N/A</v>
      </c>
      <c r="Q1427" s="85" t="e">
        <v>#N/A</v>
      </c>
      <c r="R1427" s="85" t="e">
        <v>#N/A</v>
      </c>
      <c r="S1427" s="85" t="e">
        <v>#N/A</v>
      </c>
    </row>
    <row r="1428" spans="15:19">
      <c r="O1428" s="86" t="e">
        <v>#N/A</v>
      </c>
      <c r="P1428" s="86" t="e">
        <v>#N/A</v>
      </c>
      <c r="Q1428" s="85" t="e">
        <v>#N/A</v>
      </c>
      <c r="R1428" s="85" t="e">
        <v>#N/A</v>
      </c>
      <c r="S1428" s="85" t="e">
        <v>#N/A</v>
      </c>
    </row>
    <row r="1429" spans="15:19">
      <c r="O1429" s="86" t="e">
        <v>#N/A</v>
      </c>
      <c r="P1429" s="86" t="e">
        <v>#N/A</v>
      </c>
      <c r="Q1429" s="85" t="e">
        <v>#N/A</v>
      </c>
      <c r="R1429" s="85" t="e">
        <v>#N/A</v>
      </c>
      <c r="S1429" s="85" t="e">
        <v>#N/A</v>
      </c>
    </row>
    <row r="1430" spans="15:19">
      <c r="O1430" s="86" t="e">
        <v>#N/A</v>
      </c>
      <c r="P1430" s="86" t="e">
        <v>#N/A</v>
      </c>
      <c r="Q1430" s="85" t="e">
        <v>#N/A</v>
      </c>
      <c r="R1430" s="85" t="e">
        <v>#N/A</v>
      </c>
      <c r="S1430" s="85" t="e">
        <v>#N/A</v>
      </c>
    </row>
    <row r="1431" spans="15:19">
      <c r="O1431" s="86" t="e">
        <v>#N/A</v>
      </c>
      <c r="P1431" s="86" t="e">
        <v>#N/A</v>
      </c>
      <c r="Q1431" s="85" t="e">
        <v>#N/A</v>
      </c>
      <c r="R1431" s="85" t="e">
        <v>#N/A</v>
      </c>
      <c r="S1431" s="85" t="e">
        <v>#N/A</v>
      </c>
    </row>
    <row r="1432" spans="15:19">
      <c r="O1432" s="86" t="e">
        <v>#N/A</v>
      </c>
      <c r="P1432" s="86" t="e">
        <v>#N/A</v>
      </c>
      <c r="Q1432" s="85" t="e">
        <v>#N/A</v>
      </c>
      <c r="R1432" s="85" t="e">
        <v>#N/A</v>
      </c>
      <c r="S1432" s="85" t="e">
        <v>#N/A</v>
      </c>
    </row>
    <row r="1433" spans="15:19">
      <c r="O1433" s="86" t="e">
        <v>#N/A</v>
      </c>
      <c r="P1433" s="86" t="e">
        <v>#N/A</v>
      </c>
      <c r="Q1433" s="85" t="e">
        <v>#N/A</v>
      </c>
      <c r="R1433" s="85" t="e">
        <v>#N/A</v>
      </c>
      <c r="S1433" s="85" t="e">
        <v>#N/A</v>
      </c>
    </row>
    <row r="1434" spans="15:19">
      <c r="O1434" s="86" t="e">
        <v>#N/A</v>
      </c>
      <c r="P1434" s="86" t="e">
        <v>#N/A</v>
      </c>
      <c r="Q1434" s="85" t="e">
        <v>#N/A</v>
      </c>
      <c r="R1434" s="85" t="e">
        <v>#N/A</v>
      </c>
      <c r="S1434" s="85" t="e">
        <v>#N/A</v>
      </c>
    </row>
    <row r="1435" spans="15:19">
      <c r="O1435" s="86" t="e">
        <v>#N/A</v>
      </c>
      <c r="P1435" s="86" t="e">
        <v>#N/A</v>
      </c>
      <c r="Q1435" s="85" t="e">
        <v>#N/A</v>
      </c>
      <c r="R1435" s="85" t="e">
        <v>#N/A</v>
      </c>
      <c r="S1435" s="85" t="e">
        <v>#N/A</v>
      </c>
    </row>
    <row r="1436" spans="15:19">
      <c r="O1436" s="86" t="e">
        <v>#N/A</v>
      </c>
      <c r="P1436" s="86" t="e">
        <v>#N/A</v>
      </c>
      <c r="Q1436" s="85" t="e">
        <v>#N/A</v>
      </c>
      <c r="R1436" s="85" t="e">
        <v>#N/A</v>
      </c>
      <c r="S1436" s="85" t="e">
        <v>#N/A</v>
      </c>
    </row>
    <row r="1437" spans="15:19">
      <c r="O1437" s="86" t="e">
        <v>#N/A</v>
      </c>
      <c r="P1437" s="86" t="e">
        <v>#N/A</v>
      </c>
      <c r="Q1437" s="85" t="e">
        <v>#N/A</v>
      </c>
      <c r="R1437" s="85" t="e">
        <v>#N/A</v>
      </c>
      <c r="S1437" s="85" t="e">
        <v>#N/A</v>
      </c>
    </row>
    <row r="1438" spans="15:19">
      <c r="O1438" s="86" t="e">
        <v>#N/A</v>
      </c>
      <c r="P1438" s="86" t="e">
        <v>#N/A</v>
      </c>
      <c r="Q1438" s="85" t="e">
        <v>#N/A</v>
      </c>
      <c r="R1438" s="85" t="e">
        <v>#N/A</v>
      </c>
      <c r="S1438" s="85" t="e">
        <v>#N/A</v>
      </c>
    </row>
    <row r="1439" spans="15:19">
      <c r="O1439" s="86" t="e">
        <v>#N/A</v>
      </c>
      <c r="P1439" s="86" t="e">
        <v>#N/A</v>
      </c>
      <c r="Q1439" s="85" t="e">
        <v>#N/A</v>
      </c>
      <c r="R1439" s="85" t="e">
        <v>#N/A</v>
      </c>
      <c r="S1439" s="85" t="e">
        <v>#N/A</v>
      </c>
    </row>
    <row r="1440" spans="15:19">
      <c r="O1440" s="86" t="e">
        <v>#N/A</v>
      </c>
      <c r="P1440" s="86" t="e">
        <v>#N/A</v>
      </c>
      <c r="Q1440" s="85" t="e">
        <v>#N/A</v>
      </c>
      <c r="R1440" s="85" t="e">
        <v>#N/A</v>
      </c>
      <c r="S1440" s="85" t="e">
        <v>#N/A</v>
      </c>
    </row>
    <row r="1441" spans="15:19">
      <c r="O1441" s="86" t="e">
        <v>#N/A</v>
      </c>
      <c r="P1441" s="86" t="e">
        <v>#N/A</v>
      </c>
      <c r="Q1441" s="85" t="e">
        <v>#N/A</v>
      </c>
      <c r="R1441" s="85" t="e">
        <v>#N/A</v>
      </c>
      <c r="S1441" s="85" t="e">
        <v>#N/A</v>
      </c>
    </row>
    <row r="1442" spans="15:19">
      <c r="O1442" s="86" t="e">
        <v>#N/A</v>
      </c>
      <c r="P1442" s="86" t="e">
        <v>#N/A</v>
      </c>
      <c r="Q1442" s="85" t="e">
        <v>#N/A</v>
      </c>
      <c r="R1442" s="85" t="e">
        <v>#N/A</v>
      </c>
      <c r="S1442" s="85" t="e">
        <v>#N/A</v>
      </c>
    </row>
    <row r="1443" spans="15:19">
      <c r="O1443" s="86" t="e">
        <v>#N/A</v>
      </c>
      <c r="P1443" s="86" t="e">
        <v>#N/A</v>
      </c>
      <c r="Q1443" s="85" t="e">
        <v>#N/A</v>
      </c>
      <c r="R1443" s="85" t="e">
        <v>#N/A</v>
      </c>
      <c r="S1443" s="85" t="e">
        <v>#N/A</v>
      </c>
    </row>
    <row r="1444" spans="15:19">
      <c r="O1444" s="86" t="e">
        <v>#N/A</v>
      </c>
      <c r="P1444" s="86" t="e">
        <v>#N/A</v>
      </c>
      <c r="Q1444" s="85" t="e">
        <v>#N/A</v>
      </c>
      <c r="R1444" s="85" t="e">
        <v>#N/A</v>
      </c>
      <c r="S1444" s="85" t="e">
        <v>#N/A</v>
      </c>
    </row>
    <row r="1445" spans="15:19">
      <c r="O1445" s="86" t="e">
        <v>#N/A</v>
      </c>
      <c r="P1445" s="86" t="e">
        <v>#N/A</v>
      </c>
      <c r="Q1445" s="85" t="e">
        <v>#N/A</v>
      </c>
      <c r="R1445" s="85" t="e">
        <v>#N/A</v>
      </c>
      <c r="S1445" s="85" t="e">
        <v>#N/A</v>
      </c>
    </row>
    <row r="1446" spans="15:19">
      <c r="O1446" s="86" t="e">
        <v>#N/A</v>
      </c>
      <c r="P1446" s="86" t="e">
        <v>#N/A</v>
      </c>
      <c r="Q1446" s="85" t="e">
        <v>#N/A</v>
      </c>
      <c r="R1446" s="85" t="e">
        <v>#N/A</v>
      </c>
      <c r="S1446" s="85" t="e">
        <v>#N/A</v>
      </c>
    </row>
    <row r="1447" spans="15:19">
      <c r="O1447" s="86" t="e">
        <v>#N/A</v>
      </c>
      <c r="P1447" s="86" t="e">
        <v>#N/A</v>
      </c>
      <c r="Q1447" s="85" t="e">
        <v>#N/A</v>
      </c>
      <c r="R1447" s="85" t="e">
        <v>#N/A</v>
      </c>
      <c r="S1447" s="85" t="e">
        <v>#N/A</v>
      </c>
    </row>
    <row r="1448" spans="15:19">
      <c r="O1448" s="86" t="e">
        <v>#N/A</v>
      </c>
      <c r="P1448" s="86" t="e">
        <v>#N/A</v>
      </c>
      <c r="Q1448" s="85" t="e">
        <v>#N/A</v>
      </c>
      <c r="R1448" s="85" t="e">
        <v>#N/A</v>
      </c>
      <c r="S1448" s="85" t="e">
        <v>#N/A</v>
      </c>
    </row>
    <row r="1449" spans="15:19">
      <c r="O1449" s="86" t="e">
        <v>#N/A</v>
      </c>
      <c r="P1449" s="86" t="e">
        <v>#N/A</v>
      </c>
      <c r="Q1449" s="85" t="e">
        <v>#N/A</v>
      </c>
      <c r="R1449" s="85" t="e">
        <v>#N/A</v>
      </c>
      <c r="S1449" s="85" t="e">
        <v>#N/A</v>
      </c>
    </row>
    <row r="1450" spans="15:19">
      <c r="O1450" s="86" t="e">
        <v>#N/A</v>
      </c>
      <c r="P1450" s="86" t="e">
        <v>#N/A</v>
      </c>
      <c r="Q1450" s="85" t="e">
        <v>#N/A</v>
      </c>
      <c r="R1450" s="85" t="e">
        <v>#N/A</v>
      </c>
      <c r="S1450" s="85" t="e">
        <v>#N/A</v>
      </c>
    </row>
    <row r="1451" spans="15:19">
      <c r="O1451" s="86" t="e">
        <v>#N/A</v>
      </c>
      <c r="P1451" s="86" t="e">
        <v>#N/A</v>
      </c>
      <c r="Q1451" s="85" t="e">
        <v>#N/A</v>
      </c>
      <c r="R1451" s="85" t="e">
        <v>#N/A</v>
      </c>
      <c r="S1451" s="85" t="e">
        <v>#N/A</v>
      </c>
    </row>
    <row r="1452" spans="15:19">
      <c r="O1452" s="86" t="e">
        <v>#N/A</v>
      </c>
      <c r="P1452" s="86" t="e">
        <v>#N/A</v>
      </c>
      <c r="Q1452" s="85" t="e">
        <v>#N/A</v>
      </c>
      <c r="R1452" s="85" t="e">
        <v>#N/A</v>
      </c>
      <c r="S1452" s="85" t="e">
        <v>#N/A</v>
      </c>
    </row>
    <row r="1453" spans="15:19">
      <c r="O1453" s="86" t="e">
        <v>#N/A</v>
      </c>
      <c r="P1453" s="86" t="e">
        <v>#N/A</v>
      </c>
      <c r="Q1453" s="85" t="e">
        <v>#N/A</v>
      </c>
      <c r="R1453" s="85" t="e">
        <v>#N/A</v>
      </c>
      <c r="S1453" s="85" t="e">
        <v>#N/A</v>
      </c>
    </row>
    <row r="1454" spans="15:19">
      <c r="O1454" s="86" t="e">
        <v>#N/A</v>
      </c>
      <c r="P1454" s="86" t="e">
        <v>#N/A</v>
      </c>
      <c r="Q1454" s="85" t="e">
        <v>#N/A</v>
      </c>
      <c r="R1454" s="85" t="e">
        <v>#N/A</v>
      </c>
      <c r="S1454" s="85" t="e">
        <v>#N/A</v>
      </c>
    </row>
    <row r="1455" spans="15:19">
      <c r="O1455" s="86" t="e">
        <v>#N/A</v>
      </c>
      <c r="P1455" s="86" t="e">
        <v>#N/A</v>
      </c>
      <c r="Q1455" s="85" t="e">
        <v>#N/A</v>
      </c>
      <c r="R1455" s="85" t="e">
        <v>#N/A</v>
      </c>
      <c r="S1455" s="85" t="e">
        <v>#N/A</v>
      </c>
    </row>
    <row r="1456" spans="15:19">
      <c r="O1456" s="86" t="e">
        <v>#N/A</v>
      </c>
      <c r="P1456" s="86" t="e">
        <v>#N/A</v>
      </c>
      <c r="Q1456" s="85" t="e">
        <v>#N/A</v>
      </c>
      <c r="R1456" s="85" t="e">
        <v>#N/A</v>
      </c>
      <c r="S1456" s="85" t="e">
        <v>#N/A</v>
      </c>
    </row>
    <row r="1457" spans="15:19">
      <c r="O1457" s="86" t="e">
        <v>#N/A</v>
      </c>
      <c r="P1457" s="86" t="e">
        <v>#N/A</v>
      </c>
      <c r="Q1457" s="85" t="e">
        <v>#N/A</v>
      </c>
      <c r="R1457" s="85" t="e">
        <v>#N/A</v>
      </c>
      <c r="S1457" s="85" t="e">
        <v>#N/A</v>
      </c>
    </row>
    <row r="1458" spans="15:19">
      <c r="O1458" s="86" t="e">
        <v>#N/A</v>
      </c>
      <c r="P1458" s="86" t="e">
        <v>#N/A</v>
      </c>
      <c r="Q1458" s="85" t="e">
        <v>#N/A</v>
      </c>
      <c r="R1458" s="85" t="e">
        <v>#N/A</v>
      </c>
      <c r="S1458" s="85" t="e">
        <v>#N/A</v>
      </c>
    </row>
    <row r="1459" spans="15:19">
      <c r="O1459" s="86" t="e">
        <v>#N/A</v>
      </c>
      <c r="P1459" s="86" t="e">
        <v>#N/A</v>
      </c>
      <c r="Q1459" s="85" t="e">
        <v>#N/A</v>
      </c>
      <c r="R1459" s="85" t="e">
        <v>#N/A</v>
      </c>
      <c r="S1459" s="85" t="e">
        <v>#N/A</v>
      </c>
    </row>
    <row r="1460" spans="15:19">
      <c r="O1460" s="86" t="e">
        <v>#N/A</v>
      </c>
      <c r="P1460" s="86" t="e">
        <v>#N/A</v>
      </c>
      <c r="Q1460" s="85" t="e">
        <v>#N/A</v>
      </c>
      <c r="R1460" s="85" t="e">
        <v>#N/A</v>
      </c>
      <c r="S1460" s="85" t="e">
        <v>#N/A</v>
      </c>
    </row>
    <row r="1461" spans="15:19">
      <c r="O1461" s="86" t="e">
        <v>#N/A</v>
      </c>
      <c r="P1461" s="86" t="e">
        <v>#N/A</v>
      </c>
      <c r="Q1461" s="85" t="e">
        <v>#N/A</v>
      </c>
      <c r="R1461" s="85" t="e">
        <v>#N/A</v>
      </c>
      <c r="S1461" s="85" t="e">
        <v>#N/A</v>
      </c>
    </row>
    <row r="1462" spans="15:19">
      <c r="O1462" s="86" t="e">
        <v>#N/A</v>
      </c>
      <c r="P1462" s="86" t="e">
        <v>#N/A</v>
      </c>
      <c r="Q1462" s="85" t="e">
        <v>#N/A</v>
      </c>
      <c r="R1462" s="85" t="e">
        <v>#N/A</v>
      </c>
      <c r="S1462" s="85" t="e">
        <v>#N/A</v>
      </c>
    </row>
    <row r="1463" spans="15:19">
      <c r="O1463" s="86" t="e">
        <v>#N/A</v>
      </c>
      <c r="P1463" s="86" t="e">
        <v>#N/A</v>
      </c>
      <c r="Q1463" s="85" t="e">
        <v>#N/A</v>
      </c>
      <c r="R1463" s="85" t="e">
        <v>#N/A</v>
      </c>
      <c r="S1463" s="85" t="e">
        <v>#N/A</v>
      </c>
    </row>
    <row r="1464" spans="15:19">
      <c r="O1464" s="86" t="e">
        <v>#N/A</v>
      </c>
      <c r="P1464" s="86" t="e">
        <v>#N/A</v>
      </c>
      <c r="Q1464" s="85" t="e">
        <v>#N/A</v>
      </c>
      <c r="R1464" s="85" t="e">
        <v>#N/A</v>
      </c>
      <c r="S1464" s="85" t="e">
        <v>#N/A</v>
      </c>
    </row>
    <row r="1465" spans="15:19">
      <c r="O1465" s="86" t="e">
        <v>#N/A</v>
      </c>
      <c r="P1465" s="86" t="e">
        <v>#N/A</v>
      </c>
      <c r="Q1465" s="85" t="e">
        <v>#N/A</v>
      </c>
      <c r="R1465" s="85" t="e">
        <v>#N/A</v>
      </c>
      <c r="S1465" s="85" t="e">
        <v>#N/A</v>
      </c>
    </row>
    <row r="1466" spans="15:19">
      <c r="O1466" s="86" t="e">
        <v>#N/A</v>
      </c>
      <c r="P1466" s="86" t="e">
        <v>#N/A</v>
      </c>
      <c r="Q1466" s="85" t="e">
        <v>#N/A</v>
      </c>
      <c r="R1466" s="85" t="e">
        <v>#N/A</v>
      </c>
      <c r="S1466" s="85" t="e">
        <v>#N/A</v>
      </c>
    </row>
    <row r="1467" spans="15:19">
      <c r="O1467" s="86" t="e">
        <v>#N/A</v>
      </c>
      <c r="P1467" s="86" t="e">
        <v>#N/A</v>
      </c>
      <c r="Q1467" s="85" t="e">
        <v>#N/A</v>
      </c>
      <c r="R1467" s="85" t="e">
        <v>#N/A</v>
      </c>
      <c r="S1467" s="85" t="e">
        <v>#N/A</v>
      </c>
    </row>
    <row r="1468" spans="15:19">
      <c r="O1468" s="86" t="e">
        <v>#N/A</v>
      </c>
      <c r="P1468" s="86" t="e">
        <v>#N/A</v>
      </c>
      <c r="Q1468" s="85" t="e">
        <v>#N/A</v>
      </c>
      <c r="R1468" s="85" t="e">
        <v>#N/A</v>
      </c>
      <c r="S1468" s="85" t="e">
        <v>#N/A</v>
      </c>
    </row>
    <row r="1469" spans="15:19">
      <c r="O1469" s="86" t="e">
        <v>#N/A</v>
      </c>
      <c r="P1469" s="86" t="e">
        <v>#N/A</v>
      </c>
      <c r="Q1469" s="85" t="e">
        <v>#N/A</v>
      </c>
      <c r="R1469" s="85" t="e">
        <v>#N/A</v>
      </c>
      <c r="S1469" s="85" t="e">
        <v>#N/A</v>
      </c>
    </row>
    <row r="1470" spans="15:19">
      <c r="O1470" s="86" t="e">
        <v>#N/A</v>
      </c>
      <c r="P1470" s="86" t="e">
        <v>#N/A</v>
      </c>
      <c r="Q1470" s="85" t="e">
        <v>#N/A</v>
      </c>
      <c r="R1470" s="85" t="e">
        <v>#N/A</v>
      </c>
      <c r="S1470" s="85" t="e">
        <v>#N/A</v>
      </c>
    </row>
    <row r="1471" spans="15:19">
      <c r="O1471" s="86" t="e">
        <v>#N/A</v>
      </c>
      <c r="P1471" s="86" t="e">
        <v>#N/A</v>
      </c>
      <c r="Q1471" s="85" t="e">
        <v>#N/A</v>
      </c>
      <c r="R1471" s="85" t="e">
        <v>#N/A</v>
      </c>
      <c r="S1471" s="85" t="e">
        <v>#N/A</v>
      </c>
    </row>
    <row r="1472" spans="15:19">
      <c r="O1472" s="86" t="e">
        <v>#N/A</v>
      </c>
      <c r="P1472" s="86" t="e">
        <v>#N/A</v>
      </c>
      <c r="Q1472" s="85" t="e">
        <v>#N/A</v>
      </c>
      <c r="R1472" s="85" t="e">
        <v>#N/A</v>
      </c>
      <c r="S1472" s="85" t="e">
        <v>#N/A</v>
      </c>
    </row>
    <row r="1473" spans="15:19">
      <c r="O1473" s="86" t="e">
        <v>#N/A</v>
      </c>
      <c r="P1473" s="86" t="e">
        <v>#N/A</v>
      </c>
      <c r="Q1473" s="85" t="e">
        <v>#N/A</v>
      </c>
      <c r="R1473" s="85" t="e">
        <v>#N/A</v>
      </c>
      <c r="S1473" s="85" t="e">
        <v>#N/A</v>
      </c>
    </row>
    <row r="1474" spans="15:19">
      <c r="O1474" s="86" t="e">
        <v>#N/A</v>
      </c>
      <c r="P1474" s="86" t="e">
        <v>#N/A</v>
      </c>
      <c r="Q1474" s="85" t="e">
        <v>#N/A</v>
      </c>
      <c r="R1474" s="85" t="e">
        <v>#N/A</v>
      </c>
      <c r="S1474" s="85" t="e">
        <v>#N/A</v>
      </c>
    </row>
    <row r="1475" spans="15:19">
      <c r="O1475" s="86" t="e">
        <v>#N/A</v>
      </c>
      <c r="P1475" s="86" t="e">
        <v>#N/A</v>
      </c>
      <c r="Q1475" s="85" t="e">
        <v>#N/A</v>
      </c>
      <c r="R1475" s="85" t="e">
        <v>#N/A</v>
      </c>
      <c r="S1475" s="85" t="e">
        <v>#N/A</v>
      </c>
    </row>
    <row r="1476" spans="15:19">
      <c r="O1476" s="86" t="e">
        <v>#N/A</v>
      </c>
      <c r="P1476" s="86" t="e">
        <v>#N/A</v>
      </c>
      <c r="Q1476" s="85" t="e">
        <v>#N/A</v>
      </c>
      <c r="R1476" s="85" t="e">
        <v>#N/A</v>
      </c>
      <c r="S1476" s="85" t="e">
        <v>#N/A</v>
      </c>
    </row>
    <row r="1477" spans="15:19">
      <c r="O1477" s="86" t="e">
        <v>#N/A</v>
      </c>
      <c r="P1477" s="86" t="e">
        <v>#N/A</v>
      </c>
      <c r="Q1477" s="85" t="e">
        <v>#N/A</v>
      </c>
      <c r="R1477" s="85" t="e">
        <v>#N/A</v>
      </c>
      <c r="S1477" s="85" t="e">
        <v>#N/A</v>
      </c>
    </row>
    <row r="1478" spans="15:19">
      <c r="O1478" s="86" t="e">
        <v>#N/A</v>
      </c>
      <c r="P1478" s="86" t="e">
        <v>#N/A</v>
      </c>
      <c r="Q1478" s="85" t="e">
        <v>#N/A</v>
      </c>
      <c r="R1478" s="85" t="e">
        <v>#N/A</v>
      </c>
      <c r="S1478" s="85" t="e">
        <v>#N/A</v>
      </c>
    </row>
    <row r="1479" spans="15:19">
      <c r="O1479" s="86" t="e">
        <v>#N/A</v>
      </c>
      <c r="P1479" s="86" t="e">
        <v>#N/A</v>
      </c>
      <c r="Q1479" s="85" t="e">
        <v>#N/A</v>
      </c>
      <c r="R1479" s="85" t="e">
        <v>#N/A</v>
      </c>
      <c r="S1479" s="85" t="e">
        <v>#N/A</v>
      </c>
    </row>
    <row r="1480" spans="15:19">
      <c r="O1480" s="86" t="e">
        <v>#N/A</v>
      </c>
      <c r="P1480" s="86" t="e">
        <v>#N/A</v>
      </c>
      <c r="Q1480" s="85" t="e">
        <v>#N/A</v>
      </c>
      <c r="R1480" s="85" t="e">
        <v>#N/A</v>
      </c>
      <c r="S1480" s="85" t="e">
        <v>#N/A</v>
      </c>
    </row>
    <row r="1481" spans="15:19">
      <c r="O1481" s="86" t="e">
        <v>#N/A</v>
      </c>
      <c r="P1481" s="86" t="e">
        <v>#N/A</v>
      </c>
      <c r="Q1481" s="85" t="e">
        <v>#N/A</v>
      </c>
      <c r="R1481" s="85" t="e">
        <v>#N/A</v>
      </c>
      <c r="S1481" s="85" t="e">
        <v>#N/A</v>
      </c>
    </row>
    <row r="1482" spans="15:19">
      <c r="O1482" s="86" t="e">
        <v>#N/A</v>
      </c>
      <c r="P1482" s="86" t="e">
        <v>#N/A</v>
      </c>
      <c r="Q1482" s="85" t="e">
        <v>#N/A</v>
      </c>
      <c r="R1482" s="85" t="e">
        <v>#N/A</v>
      </c>
      <c r="S1482" s="85" t="e">
        <v>#N/A</v>
      </c>
    </row>
    <row r="1483" spans="15:19">
      <c r="O1483" s="86" t="e">
        <v>#N/A</v>
      </c>
      <c r="P1483" s="86" t="e">
        <v>#N/A</v>
      </c>
      <c r="Q1483" s="85" t="e">
        <v>#N/A</v>
      </c>
      <c r="R1483" s="85" t="e">
        <v>#N/A</v>
      </c>
      <c r="S1483" s="85" t="e">
        <v>#N/A</v>
      </c>
    </row>
    <row r="1484" spans="15:19">
      <c r="O1484" s="86" t="e">
        <v>#N/A</v>
      </c>
      <c r="P1484" s="86" t="e">
        <v>#N/A</v>
      </c>
      <c r="Q1484" s="85" t="e">
        <v>#N/A</v>
      </c>
      <c r="R1484" s="85" t="e">
        <v>#N/A</v>
      </c>
      <c r="S1484" s="85" t="e">
        <v>#N/A</v>
      </c>
    </row>
    <row r="1485" spans="15:19">
      <c r="O1485" s="86" t="e">
        <v>#N/A</v>
      </c>
      <c r="P1485" s="86" t="e">
        <v>#N/A</v>
      </c>
      <c r="Q1485" s="85" t="e">
        <v>#N/A</v>
      </c>
      <c r="R1485" s="85" t="e">
        <v>#N/A</v>
      </c>
      <c r="S1485" s="85" t="e">
        <v>#N/A</v>
      </c>
    </row>
    <row r="1486" spans="15:19">
      <c r="O1486" s="86" t="e">
        <v>#N/A</v>
      </c>
      <c r="P1486" s="86" t="e">
        <v>#N/A</v>
      </c>
      <c r="Q1486" s="85" t="e">
        <v>#N/A</v>
      </c>
      <c r="R1486" s="85" t="e">
        <v>#N/A</v>
      </c>
      <c r="S1486" s="85" t="e">
        <v>#N/A</v>
      </c>
    </row>
    <row r="1487" spans="15:19">
      <c r="O1487" s="86" t="e">
        <v>#N/A</v>
      </c>
      <c r="P1487" s="86" t="e">
        <v>#N/A</v>
      </c>
      <c r="Q1487" s="85" t="e">
        <v>#N/A</v>
      </c>
      <c r="R1487" s="85" t="e">
        <v>#N/A</v>
      </c>
      <c r="S1487" s="85" t="e">
        <v>#N/A</v>
      </c>
    </row>
    <row r="1488" spans="15:19">
      <c r="O1488" s="86" t="e">
        <v>#N/A</v>
      </c>
      <c r="P1488" s="86" t="e">
        <v>#N/A</v>
      </c>
      <c r="Q1488" s="85" t="e">
        <v>#N/A</v>
      </c>
      <c r="R1488" s="85" t="e">
        <v>#N/A</v>
      </c>
      <c r="S1488" s="85" t="e">
        <v>#N/A</v>
      </c>
    </row>
    <row r="1489" spans="15:19">
      <c r="O1489" s="86" t="e">
        <v>#N/A</v>
      </c>
      <c r="P1489" s="86" t="e">
        <v>#N/A</v>
      </c>
      <c r="Q1489" s="85" t="e">
        <v>#N/A</v>
      </c>
      <c r="R1489" s="85" t="e">
        <v>#N/A</v>
      </c>
      <c r="S1489" s="85" t="e">
        <v>#N/A</v>
      </c>
    </row>
    <row r="1490" spans="15:19">
      <c r="O1490" s="86" t="e">
        <v>#N/A</v>
      </c>
      <c r="P1490" s="86" t="e">
        <v>#N/A</v>
      </c>
      <c r="Q1490" s="85" t="e">
        <v>#N/A</v>
      </c>
      <c r="R1490" s="85" t="e">
        <v>#N/A</v>
      </c>
      <c r="S1490" s="85" t="e">
        <v>#N/A</v>
      </c>
    </row>
    <row r="1491" spans="15:19">
      <c r="O1491" s="86" t="e">
        <v>#N/A</v>
      </c>
      <c r="P1491" s="86" t="e">
        <v>#N/A</v>
      </c>
      <c r="Q1491" s="85" t="e">
        <v>#N/A</v>
      </c>
      <c r="R1491" s="85" t="e">
        <v>#N/A</v>
      </c>
      <c r="S1491" s="85" t="e">
        <v>#N/A</v>
      </c>
    </row>
    <row r="1492" spans="15:19">
      <c r="O1492" s="86" t="e">
        <v>#N/A</v>
      </c>
      <c r="P1492" s="86" t="e">
        <v>#N/A</v>
      </c>
      <c r="Q1492" s="85" t="e">
        <v>#N/A</v>
      </c>
      <c r="R1492" s="85" t="e">
        <v>#N/A</v>
      </c>
      <c r="S1492" s="85" t="e">
        <v>#N/A</v>
      </c>
    </row>
    <row r="1493" spans="15:19">
      <c r="O1493" s="86" t="e">
        <v>#N/A</v>
      </c>
      <c r="P1493" s="86" t="e">
        <v>#N/A</v>
      </c>
      <c r="Q1493" s="85" t="e">
        <v>#N/A</v>
      </c>
      <c r="R1493" s="85" t="e">
        <v>#N/A</v>
      </c>
      <c r="S1493" s="85" t="e">
        <v>#N/A</v>
      </c>
    </row>
    <row r="1494" spans="15:19">
      <c r="O1494" s="86" t="e">
        <v>#N/A</v>
      </c>
      <c r="P1494" s="86" t="e">
        <v>#N/A</v>
      </c>
      <c r="Q1494" s="85" t="e">
        <v>#N/A</v>
      </c>
      <c r="R1494" s="85" t="e">
        <v>#N/A</v>
      </c>
      <c r="S1494" s="85" t="e">
        <v>#N/A</v>
      </c>
    </row>
    <row r="1495" spans="15:19">
      <c r="O1495" s="86" t="e">
        <v>#N/A</v>
      </c>
      <c r="P1495" s="86" t="e">
        <v>#N/A</v>
      </c>
      <c r="Q1495" s="85" t="e">
        <v>#N/A</v>
      </c>
      <c r="R1495" s="85" t="e">
        <v>#N/A</v>
      </c>
      <c r="S1495" s="85" t="e">
        <v>#N/A</v>
      </c>
    </row>
    <row r="1496" spans="15:19">
      <c r="O1496" s="86" t="e">
        <v>#N/A</v>
      </c>
      <c r="P1496" s="86" t="e">
        <v>#N/A</v>
      </c>
      <c r="Q1496" s="85" t="e">
        <v>#N/A</v>
      </c>
      <c r="R1496" s="85" t="e">
        <v>#N/A</v>
      </c>
      <c r="S1496" s="85" t="e">
        <v>#N/A</v>
      </c>
    </row>
    <row r="1497" spans="15:19">
      <c r="O1497" s="86" t="e">
        <v>#N/A</v>
      </c>
      <c r="P1497" s="86" t="e">
        <v>#N/A</v>
      </c>
      <c r="Q1497" s="85" t="e">
        <v>#N/A</v>
      </c>
      <c r="R1497" s="85" t="e">
        <v>#N/A</v>
      </c>
      <c r="S1497" s="85" t="e">
        <v>#N/A</v>
      </c>
    </row>
    <row r="1498" spans="15:19">
      <c r="O1498" s="86" t="e">
        <v>#N/A</v>
      </c>
      <c r="P1498" s="86" t="e">
        <v>#N/A</v>
      </c>
      <c r="Q1498" s="85" t="e">
        <v>#N/A</v>
      </c>
      <c r="R1498" s="85" t="e">
        <v>#N/A</v>
      </c>
      <c r="S1498" s="85" t="e">
        <v>#N/A</v>
      </c>
    </row>
    <row r="1499" spans="15:19">
      <c r="O1499" s="86" t="e">
        <v>#N/A</v>
      </c>
      <c r="P1499" s="86" t="e">
        <v>#N/A</v>
      </c>
      <c r="Q1499" s="85" t="e">
        <v>#N/A</v>
      </c>
      <c r="R1499" s="85" t="e">
        <v>#N/A</v>
      </c>
      <c r="S1499" s="85" t="e">
        <v>#N/A</v>
      </c>
    </row>
    <row r="1500" spans="15:19">
      <c r="O1500" s="86" t="e">
        <v>#N/A</v>
      </c>
      <c r="P1500" s="86" t="e">
        <v>#N/A</v>
      </c>
      <c r="Q1500" s="85" t="e">
        <v>#N/A</v>
      </c>
      <c r="R1500" s="85" t="e">
        <v>#N/A</v>
      </c>
      <c r="S1500" s="85" t="e">
        <v>#N/A</v>
      </c>
    </row>
    <row r="1501" spans="15:19">
      <c r="O1501" s="86" t="e">
        <v>#N/A</v>
      </c>
      <c r="P1501" s="86" t="e">
        <v>#N/A</v>
      </c>
      <c r="Q1501" s="85" t="e">
        <v>#N/A</v>
      </c>
      <c r="R1501" s="85" t="e">
        <v>#N/A</v>
      </c>
      <c r="S1501" s="85" t="e">
        <v>#N/A</v>
      </c>
    </row>
    <row r="1502" spans="15:19">
      <c r="O1502" s="86" t="e">
        <v>#N/A</v>
      </c>
      <c r="P1502" s="86" t="e">
        <v>#N/A</v>
      </c>
      <c r="Q1502" s="85" t="e">
        <v>#N/A</v>
      </c>
      <c r="R1502" s="85" t="e">
        <v>#N/A</v>
      </c>
      <c r="S1502" s="85" t="e">
        <v>#N/A</v>
      </c>
    </row>
    <row r="1503" spans="15:19">
      <c r="O1503" s="86" t="e">
        <v>#N/A</v>
      </c>
      <c r="P1503" s="86" t="e">
        <v>#N/A</v>
      </c>
      <c r="Q1503" s="85" t="e">
        <v>#N/A</v>
      </c>
      <c r="R1503" s="85" t="e">
        <v>#N/A</v>
      </c>
      <c r="S1503" s="85" t="e">
        <v>#N/A</v>
      </c>
    </row>
    <row r="1504" spans="15:19">
      <c r="O1504" s="86" t="e">
        <v>#N/A</v>
      </c>
      <c r="P1504" s="86" t="e">
        <v>#N/A</v>
      </c>
      <c r="Q1504" s="85" t="e">
        <v>#N/A</v>
      </c>
      <c r="R1504" s="85" t="e">
        <v>#N/A</v>
      </c>
      <c r="S1504" s="85" t="e">
        <v>#N/A</v>
      </c>
    </row>
    <row r="1505" spans="15:19">
      <c r="O1505" s="86" t="e">
        <v>#N/A</v>
      </c>
      <c r="P1505" s="86" t="e">
        <v>#N/A</v>
      </c>
      <c r="Q1505" s="85" t="e">
        <v>#N/A</v>
      </c>
      <c r="R1505" s="85" t="e">
        <v>#N/A</v>
      </c>
      <c r="S1505" s="85" t="e">
        <v>#N/A</v>
      </c>
    </row>
    <row r="1506" spans="15:19">
      <c r="O1506" s="86" t="e">
        <v>#N/A</v>
      </c>
      <c r="P1506" s="86" t="e">
        <v>#N/A</v>
      </c>
      <c r="Q1506" s="85" t="e">
        <v>#N/A</v>
      </c>
      <c r="R1506" s="85" t="e">
        <v>#N/A</v>
      </c>
      <c r="S1506" s="85" t="e">
        <v>#N/A</v>
      </c>
    </row>
    <row r="1507" spans="15:19">
      <c r="O1507" s="86" t="e">
        <v>#N/A</v>
      </c>
      <c r="P1507" s="86" t="e">
        <v>#N/A</v>
      </c>
      <c r="Q1507" s="85" t="e">
        <v>#N/A</v>
      </c>
      <c r="R1507" s="85" t="e">
        <v>#N/A</v>
      </c>
      <c r="S1507" s="85" t="e">
        <v>#N/A</v>
      </c>
    </row>
    <row r="1508" spans="15:19">
      <c r="O1508" s="86" t="e">
        <v>#N/A</v>
      </c>
      <c r="P1508" s="86" t="e">
        <v>#N/A</v>
      </c>
      <c r="Q1508" s="85" t="e">
        <v>#N/A</v>
      </c>
      <c r="R1508" s="85" t="e">
        <v>#N/A</v>
      </c>
      <c r="S1508" s="85" t="e">
        <v>#N/A</v>
      </c>
    </row>
    <row r="1509" spans="15:19">
      <c r="O1509" s="86" t="e">
        <v>#N/A</v>
      </c>
      <c r="P1509" s="86" t="e">
        <v>#N/A</v>
      </c>
      <c r="Q1509" s="85" t="e">
        <v>#N/A</v>
      </c>
      <c r="R1509" s="85" t="e">
        <v>#N/A</v>
      </c>
      <c r="S1509" s="85" t="e">
        <v>#N/A</v>
      </c>
    </row>
    <row r="1510" spans="15:19">
      <c r="O1510" s="86" t="e">
        <v>#N/A</v>
      </c>
      <c r="P1510" s="86" t="e">
        <v>#N/A</v>
      </c>
      <c r="Q1510" s="85" t="e">
        <v>#N/A</v>
      </c>
      <c r="R1510" s="85" t="e">
        <v>#N/A</v>
      </c>
      <c r="S1510" s="85" t="e">
        <v>#N/A</v>
      </c>
    </row>
    <row r="1511" spans="15:19">
      <c r="O1511" s="86" t="e">
        <v>#N/A</v>
      </c>
      <c r="P1511" s="86" t="e">
        <v>#N/A</v>
      </c>
      <c r="Q1511" s="85" t="e">
        <v>#N/A</v>
      </c>
      <c r="R1511" s="85" t="e">
        <v>#N/A</v>
      </c>
      <c r="S1511" s="85" t="e">
        <v>#N/A</v>
      </c>
    </row>
    <row r="1512" spans="15:19">
      <c r="O1512" s="86" t="e">
        <v>#N/A</v>
      </c>
      <c r="P1512" s="86" t="e">
        <v>#N/A</v>
      </c>
      <c r="Q1512" s="85" t="e">
        <v>#N/A</v>
      </c>
      <c r="R1512" s="85" t="e">
        <v>#N/A</v>
      </c>
      <c r="S1512" s="85" t="e">
        <v>#N/A</v>
      </c>
    </row>
    <row r="1513" spans="15:19">
      <c r="O1513" s="86" t="e">
        <v>#N/A</v>
      </c>
      <c r="P1513" s="86" t="e">
        <v>#N/A</v>
      </c>
      <c r="Q1513" s="85" t="e">
        <v>#N/A</v>
      </c>
      <c r="R1513" s="85" t="e">
        <v>#N/A</v>
      </c>
      <c r="S1513" s="85" t="e">
        <v>#N/A</v>
      </c>
    </row>
    <row r="1514" spans="15:19">
      <c r="O1514" s="86" t="e">
        <v>#N/A</v>
      </c>
      <c r="P1514" s="86" t="e">
        <v>#N/A</v>
      </c>
      <c r="Q1514" s="85" t="e">
        <v>#N/A</v>
      </c>
      <c r="R1514" s="85" t="e">
        <v>#N/A</v>
      </c>
      <c r="S1514" s="85" t="e">
        <v>#N/A</v>
      </c>
    </row>
    <row r="1515" spans="15:19">
      <c r="O1515" s="86" t="e">
        <v>#N/A</v>
      </c>
      <c r="P1515" s="86" t="e">
        <v>#N/A</v>
      </c>
      <c r="Q1515" s="85" t="e">
        <v>#N/A</v>
      </c>
      <c r="R1515" s="85" t="e">
        <v>#N/A</v>
      </c>
      <c r="S1515" s="85" t="e">
        <v>#N/A</v>
      </c>
    </row>
    <row r="1516" spans="15:19">
      <c r="O1516" s="86" t="e">
        <v>#N/A</v>
      </c>
      <c r="P1516" s="86" t="e">
        <v>#N/A</v>
      </c>
      <c r="Q1516" s="85" t="e">
        <v>#N/A</v>
      </c>
      <c r="R1516" s="85" t="e">
        <v>#N/A</v>
      </c>
      <c r="S1516" s="85" t="e">
        <v>#N/A</v>
      </c>
    </row>
    <row r="1517" spans="15:19">
      <c r="O1517" s="86" t="e">
        <v>#N/A</v>
      </c>
      <c r="P1517" s="86" t="e">
        <v>#N/A</v>
      </c>
      <c r="Q1517" s="85" t="e">
        <v>#N/A</v>
      </c>
      <c r="R1517" s="85" t="e">
        <v>#N/A</v>
      </c>
      <c r="S1517" s="85" t="e">
        <v>#N/A</v>
      </c>
    </row>
    <row r="1518" spans="15:19">
      <c r="O1518" s="86" t="e">
        <v>#N/A</v>
      </c>
      <c r="P1518" s="86" t="e">
        <v>#N/A</v>
      </c>
      <c r="Q1518" s="85" t="e">
        <v>#N/A</v>
      </c>
      <c r="R1518" s="85" t="e">
        <v>#N/A</v>
      </c>
      <c r="S1518" s="85" t="e">
        <v>#N/A</v>
      </c>
    </row>
    <row r="1519" spans="15:19">
      <c r="O1519" s="86" t="e">
        <v>#N/A</v>
      </c>
      <c r="P1519" s="86" t="e">
        <v>#N/A</v>
      </c>
      <c r="Q1519" s="85" t="e">
        <v>#N/A</v>
      </c>
      <c r="R1519" s="85" t="e">
        <v>#N/A</v>
      </c>
      <c r="S1519" s="85" t="e">
        <v>#N/A</v>
      </c>
    </row>
    <row r="1520" spans="15:19">
      <c r="O1520" s="86" t="e">
        <v>#N/A</v>
      </c>
      <c r="P1520" s="86" t="e">
        <v>#N/A</v>
      </c>
      <c r="Q1520" s="85" t="e">
        <v>#N/A</v>
      </c>
      <c r="R1520" s="85" t="e">
        <v>#N/A</v>
      </c>
      <c r="S1520" s="85" t="e">
        <v>#N/A</v>
      </c>
    </row>
    <row r="1521" spans="15:19">
      <c r="O1521" s="86" t="e">
        <v>#N/A</v>
      </c>
      <c r="P1521" s="86" t="e">
        <v>#N/A</v>
      </c>
      <c r="Q1521" s="85" t="e">
        <v>#N/A</v>
      </c>
      <c r="R1521" s="85" t="e">
        <v>#N/A</v>
      </c>
      <c r="S1521" s="85" t="e">
        <v>#N/A</v>
      </c>
    </row>
    <row r="1522" spans="15:19">
      <c r="O1522" s="86" t="e">
        <v>#N/A</v>
      </c>
      <c r="P1522" s="86" t="e">
        <v>#N/A</v>
      </c>
      <c r="Q1522" s="85" t="e">
        <v>#N/A</v>
      </c>
      <c r="R1522" s="85" t="e">
        <v>#N/A</v>
      </c>
      <c r="S1522" s="85" t="e">
        <v>#N/A</v>
      </c>
    </row>
    <row r="1523" spans="15:19">
      <c r="O1523" s="86" t="e">
        <v>#N/A</v>
      </c>
      <c r="P1523" s="86" t="e">
        <v>#N/A</v>
      </c>
      <c r="Q1523" s="85" t="e">
        <v>#N/A</v>
      </c>
      <c r="R1523" s="85" t="e">
        <v>#N/A</v>
      </c>
      <c r="S1523" s="85" t="e">
        <v>#N/A</v>
      </c>
    </row>
    <row r="1524" spans="15:19">
      <c r="O1524" s="86" t="e">
        <v>#N/A</v>
      </c>
      <c r="P1524" s="86" t="e">
        <v>#N/A</v>
      </c>
      <c r="Q1524" s="85" t="e">
        <v>#N/A</v>
      </c>
      <c r="R1524" s="85" t="e">
        <v>#N/A</v>
      </c>
      <c r="S1524" s="85" t="e">
        <v>#N/A</v>
      </c>
    </row>
    <row r="1525" spans="15:19">
      <c r="O1525" s="86" t="e">
        <v>#N/A</v>
      </c>
      <c r="P1525" s="86" t="e">
        <v>#N/A</v>
      </c>
      <c r="Q1525" s="85" t="e">
        <v>#N/A</v>
      </c>
      <c r="R1525" s="85" t="e">
        <v>#N/A</v>
      </c>
      <c r="S1525" s="85" t="e">
        <v>#N/A</v>
      </c>
    </row>
    <row r="1526" spans="15:19">
      <c r="O1526" s="86" t="e">
        <v>#N/A</v>
      </c>
      <c r="P1526" s="86" t="e">
        <v>#N/A</v>
      </c>
      <c r="Q1526" s="85" t="e">
        <v>#N/A</v>
      </c>
      <c r="R1526" s="85" t="e">
        <v>#N/A</v>
      </c>
      <c r="S1526" s="85" t="e">
        <v>#N/A</v>
      </c>
    </row>
    <row r="1527" spans="15:19">
      <c r="O1527" s="86" t="e">
        <v>#N/A</v>
      </c>
      <c r="P1527" s="86" t="e">
        <v>#N/A</v>
      </c>
      <c r="Q1527" s="85" t="e">
        <v>#N/A</v>
      </c>
      <c r="R1527" s="85" t="e">
        <v>#N/A</v>
      </c>
      <c r="S1527" s="85" t="e">
        <v>#N/A</v>
      </c>
    </row>
    <row r="1528" spans="15:19">
      <c r="O1528" s="86" t="e">
        <v>#N/A</v>
      </c>
      <c r="P1528" s="86" t="e">
        <v>#N/A</v>
      </c>
      <c r="Q1528" s="85" t="e">
        <v>#N/A</v>
      </c>
      <c r="R1528" s="85" t="e">
        <v>#N/A</v>
      </c>
      <c r="S1528" s="85" t="e">
        <v>#N/A</v>
      </c>
    </row>
    <row r="1529" spans="15:19">
      <c r="O1529" s="86" t="e">
        <v>#N/A</v>
      </c>
      <c r="P1529" s="86" t="e">
        <v>#N/A</v>
      </c>
      <c r="Q1529" s="85" t="e">
        <v>#N/A</v>
      </c>
      <c r="R1529" s="85" t="e">
        <v>#N/A</v>
      </c>
      <c r="S1529" s="85" t="e">
        <v>#N/A</v>
      </c>
    </row>
    <row r="1530" spans="15:19">
      <c r="O1530" s="86" t="e">
        <v>#N/A</v>
      </c>
      <c r="P1530" s="86" t="e">
        <v>#N/A</v>
      </c>
      <c r="Q1530" s="85" t="e">
        <v>#N/A</v>
      </c>
      <c r="R1530" s="85" t="e">
        <v>#N/A</v>
      </c>
      <c r="S1530" s="85" t="e">
        <v>#N/A</v>
      </c>
    </row>
    <row r="1531" spans="15:19">
      <c r="O1531" s="86" t="e">
        <v>#N/A</v>
      </c>
      <c r="P1531" s="86" t="e">
        <v>#N/A</v>
      </c>
      <c r="Q1531" s="85" t="e">
        <v>#N/A</v>
      </c>
      <c r="R1531" s="85" t="e">
        <v>#N/A</v>
      </c>
      <c r="S1531" s="85" t="e">
        <v>#N/A</v>
      </c>
    </row>
    <row r="1532" spans="15:19">
      <c r="O1532" s="86" t="e">
        <v>#N/A</v>
      </c>
      <c r="P1532" s="86" t="e">
        <v>#N/A</v>
      </c>
      <c r="Q1532" s="85" t="e">
        <v>#N/A</v>
      </c>
      <c r="R1532" s="85" t="e">
        <v>#N/A</v>
      </c>
      <c r="S1532" s="85" t="e">
        <v>#N/A</v>
      </c>
    </row>
    <row r="1533" spans="15:19">
      <c r="O1533" s="86" t="e">
        <v>#N/A</v>
      </c>
      <c r="P1533" s="86" t="e">
        <v>#N/A</v>
      </c>
      <c r="Q1533" s="85" t="e">
        <v>#N/A</v>
      </c>
      <c r="R1533" s="85" t="e">
        <v>#N/A</v>
      </c>
      <c r="S1533" s="85" t="e">
        <v>#N/A</v>
      </c>
    </row>
    <row r="1534" spans="15:19">
      <c r="O1534" s="86" t="e">
        <v>#N/A</v>
      </c>
      <c r="P1534" s="86" t="e">
        <v>#N/A</v>
      </c>
      <c r="Q1534" s="85" t="e">
        <v>#N/A</v>
      </c>
      <c r="R1534" s="85" t="e">
        <v>#N/A</v>
      </c>
      <c r="S1534" s="85" t="e">
        <v>#N/A</v>
      </c>
    </row>
    <row r="1535" spans="15:19">
      <c r="O1535" s="86" t="e">
        <v>#N/A</v>
      </c>
      <c r="P1535" s="86" t="e">
        <v>#N/A</v>
      </c>
      <c r="Q1535" s="85" t="e">
        <v>#N/A</v>
      </c>
      <c r="R1535" s="85" t="e">
        <v>#N/A</v>
      </c>
      <c r="S1535" s="85" t="e">
        <v>#N/A</v>
      </c>
    </row>
    <row r="1536" spans="15:19">
      <c r="O1536" s="86" t="e">
        <v>#N/A</v>
      </c>
      <c r="P1536" s="86" t="e">
        <v>#N/A</v>
      </c>
      <c r="Q1536" s="85" t="e">
        <v>#N/A</v>
      </c>
      <c r="R1536" s="85" t="e">
        <v>#N/A</v>
      </c>
      <c r="S1536" s="85" t="e">
        <v>#N/A</v>
      </c>
    </row>
    <row r="1537" spans="15:19">
      <c r="O1537" s="86" t="e">
        <v>#N/A</v>
      </c>
      <c r="P1537" s="86" t="e">
        <v>#N/A</v>
      </c>
      <c r="Q1537" s="85" t="e">
        <v>#N/A</v>
      </c>
      <c r="R1537" s="85" t="e">
        <v>#N/A</v>
      </c>
      <c r="S1537" s="85" t="e">
        <v>#N/A</v>
      </c>
    </row>
    <row r="1538" spans="15:19">
      <c r="O1538" s="86" t="e">
        <v>#N/A</v>
      </c>
      <c r="P1538" s="86" t="e">
        <v>#N/A</v>
      </c>
      <c r="Q1538" s="85" t="e">
        <v>#N/A</v>
      </c>
      <c r="R1538" s="85" t="e">
        <v>#N/A</v>
      </c>
      <c r="S1538" s="85" t="e">
        <v>#N/A</v>
      </c>
    </row>
    <row r="1539" spans="15:19">
      <c r="O1539" s="86" t="e">
        <v>#N/A</v>
      </c>
      <c r="P1539" s="86" t="e">
        <v>#N/A</v>
      </c>
      <c r="Q1539" s="85" t="e">
        <v>#N/A</v>
      </c>
      <c r="R1539" s="85" t="e">
        <v>#N/A</v>
      </c>
      <c r="S1539" s="85" t="e">
        <v>#N/A</v>
      </c>
    </row>
    <row r="1540" spans="15:19">
      <c r="O1540" s="86" t="e">
        <v>#N/A</v>
      </c>
      <c r="P1540" s="86" t="e">
        <v>#N/A</v>
      </c>
      <c r="Q1540" s="85" t="e">
        <v>#N/A</v>
      </c>
      <c r="R1540" s="85" t="e">
        <v>#N/A</v>
      </c>
      <c r="S1540" s="85" t="e">
        <v>#N/A</v>
      </c>
    </row>
    <row r="1541" spans="15:19">
      <c r="O1541" s="86" t="e">
        <v>#N/A</v>
      </c>
      <c r="P1541" s="86" t="e">
        <v>#N/A</v>
      </c>
      <c r="Q1541" s="85" t="e">
        <v>#N/A</v>
      </c>
      <c r="R1541" s="85" t="e">
        <v>#N/A</v>
      </c>
      <c r="S1541" s="85" t="e">
        <v>#N/A</v>
      </c>
    </row>
    <row r="1542" spans="15:19">
      <c r="O1542" s="86" t="e">
        <v>#N/A</v>
      </c>
      <c r="P1542" s="86" t="e">
        <v>#N/A</v>
      </c>
      <c r="Q1542" s="85" t="e">
        <v>#N/A</v>
      </c>
      <c r="R1542" s="85" t="e">
        <v>#N/A</v>
      </c>
      <c r="S1542" s="85" t="e">
        <v>#N/A</v>
      </c>
    </row>
    <row r="1543" spans="15:19">
      <c r="O1543" s="86" t="e">
        <v>#N/A</v>
      </c>
      <c r="P1543" s="86" t="e">
        <v>#N/A</v>
      </c>
      <c r="Q1543" s="85" t="e">
        <v>#N/A</v>
      </c>
      <c r="R1543" s="85" t="e">
        <v>#N/A</v>
      </c>
      <c r="S1543" s="85" t="e">
        <v>#N/A</v>
      </c>
    </row>
    <row r="1544" spans="15:19">
      <c r="O1544" s="86" t="e">
        <v>#N/A</v>
      </c>
      <c r="P1544" s="86" t="e">
        <v>#N/A</v>
      </c>
      <c r="Q1544" s="85" t="e">
        <v>#N/A</v>
      </c>
      <c r="R1544" s="85" t="e">
        <v>#N/A</v>
      </c>
      <c r="S1544" s="85" t="e">
        <v>#N/A</v>
      </c>
    </row>
    <row r="1545" spans="15:19">
      <c r="O1545" s="86" t="e">
        <v>#N/A</v>
      </c>
      <c r="P1545" s="86" t="e">
        <v>#N/A</v>
      </c>
      <c r="Q1545" s="85" t="e">
        <v>#N/A</v>
      </c>
      <c r="R1545" s="85" t="e">
        <v>#N/A</v>
      </c>
      <c r="S1545" s="85" t="e">
        <v>#N/A</v>
      </c>
    </row>
    <row r="1546" spans="15:19">
      <c r="O1546" s="86" t="e">
        <v>#N/A</v>
      </c>
      <c r="P1546" s="86" t="e">
        <v>#N/A</v>
      </c>
      <c r="Q1546" s="85" t="e">
        <v>#N/A</v>
      </c>
      <c r="R1546" s="85" t="e">
        <v>#N/A</v>
      </c>
      <c r="S1546" s="85" t="e">
        <v>#N/A</v>
      </c>
    </row>
    <row r="1547" spans="15:19">
      <c r="O1547" s="86" t="e">
        <v>#N/A</v>
      </c>
      <c r="P1547" s="86" t="e">
        <v>#N/A</v>
      </c>
      <c r="Q1547" s="85" t="e">
        <v>#N/A</v>
      </c>
      <c r="R1547" s="85" t="e">
        <v>#N/A</v>
      </c>
      <c r="S1547" s="85" t="e">
        <v>#N/A</v>
      </c>
    </row>
    <row r="1548" spans="15:19">
      <c r="O1548" s="86" t="e">
        <v>#N/A</v>
      </c>
      <c r="P1548" s="86" t="e">
        <v>#N/A</v>
      </c>
      <c r="Q1548" s="85" t="e">
        <v>#N/A</v>
      </c>
      <c r="R1548" s="85" t="e">
        <v>#N/A</v>
      </c>
      <c r="S1548" s="85" t="e">
        <v>#N/A</v>
      </c>
    </row>
    <row r="1549" spans="15:19">
      <c r="O1549" s="86" t="e">
        <v>#N/A</v>
      </c>
      <c r="P1549" s="86" t="e">
        <v>#N/A</v>
      </c>
      <c r="Q1549" s="85" t="e">
        <v>#N/A</v>
      </c>
      <c r="R1549" s="85" t="e">
        <v>#N/A</v>
      </c>
      <c r="S1549" s="85" t="e">
        <v>#N/A</v>
      </c>
    </row>
    <row r="1550" spans="15:19">
      <c r="O1550" s="86" t="e">
        <v>#N/A</v>
      </c>
      <c r="P1550" s="86" t="e">
        <v>#N/A</v>
      </c>
      <c r="Q1550" s="85" t="e">
        <v>#N/A</v>
      </c>
      <c r="R1550" s="85" t="e">
        <v>#N/A</v>
      </c>
      <c r="S1550" s="85" t="e">
        <v>#N/A</v>
      </c>
    </row>
    <row r="1551" spans="15:19">
      <c r="O1551" s="86" t="e">
        <v>#N/A</v>
      </c>
      <c r="P1551" s="86" t="e">
        <v>#N/A</v>
      </c>
      <c r="Q1551" s="85" t="e">
        <v>#N/A</v>
      </c>
      <c r="R1551" s="85" t="e">
        <v>#N/A</v>
      </c>
      <c r="S1551" s="85" t="e">
        <v>#N/A</v>
      </c>
    </row>
    <row r="1552" spans="15:19">
      <c r="O1552" s="86" t="e">
        <v>#N/A</v>
      </c>
      <c r="P1552" s="86" t="e">
        <v>#N/A</v>
      </c>
      <c r="Q1552" s="85" t="e">
        <v>#N/A</v>
      </c>
      <c r="R1552" s="85" t="e">
        <v>#N/A</v>
      </c>
      <c r="S1552" s="85" t="e">
        <v>#N/A</v>
      </c>
    </row>
    <row r="1553" spans="15:19">
      <c r="O1553" s="86" t="e">
        <v>#N/A</v>
      </c>
      <c r="P1553" s="86" t="e">
        <v>#N/A</v>
      </c>
      <c r="Q1553" s="85" t="e">
        <v>#N/A</v>
      </c>
      <c r="R1553" s="85" t="e">
        <v>#N/A</v>
      </c>
      <c r="S1553" s="85" t="e">
        <v>#N/A</v>
      </c>
    </row>
    <row r="1554" spans="15:19">
      <c r="O1554" s="86" t="e">
        <v>#N/A</v>
      </c>
      <c r="P1554" s="86" t="e">
        <v>#N/A</v>
      </c>
      <c r="Q1554" s="85" t="e">
        <v>#N/A</v>
      </c>
      <c r="R1554" s="85" t="e">
        <v>#N/A</v>
      </c>
      <c r="S1554" s="85" t="e">
        <v>#N/A</v>
      </c>
    </row>
    <row r="1555" spans="15:19">
      <c r="O1555" s="86" t="e">
        <v>#N/A</v>
      </c>
      <c r="P1555" s="86" t="e">
        <v>#N/A</v>
      </c>
      <c r="Q1555" s="85" t="e">
        <v>#N/A</v>
      </c>
      <c r="R1555" s="85" t="e">
        <v>#N/A</v>
      </c>
      <c r="S1555" s="85" t="e">
        <v>#N/A</v>
      </c>
    </row>
    <row r="1556" spans="15:19">
      <c r="O1556" s="86" t="e">
        <v>#N/A</v>
      </c>
      <c r="P1556" s="86" t="e">
        <v>#N/A</v>
      </c>
      <c r="Q1556" s="85" t="e">
        <v>#N/A</v>
      </c>
      <c r="R1556" s="85" t="e">
        <v>#N/A</v>
      </c>
      <c r="S1556" s="85" t="e">
        <v>#N/A</v>
      </c>
    </row>
    <row r="1557" spans="15:19">
      <c r="O1557" s="86" t="e">
        <v>#N/A</v>
      </c>
      <c r="P1557" s="86" t="e">
        <v>#N/A</v>
      </c>
      <c r="Q1557" s="85" t="e">
        <v>#N/A</v>
      </c>
      <c r="R1557" s="85" t="e">
        <v>#N/A</v>
      </c>
      <c r="S1557" s="85" t="e">
        <v>#N/A</v>
      </c>
    </row>
    <row r="1558" spans="15:19">
      <c r="O1558" s="86" t="e">
        <v>#N/A</v>
      </c>
      <c r="P1558" s="86" t="e">
        <v>#N/A</v>
      </c>
      <c r="Q1558" s="85" t="e">
        <v>#N/A</v>
      </c>
      <c r="R1558" s="85" t="e">
        <v>#N/A</v>
      </c>
      <c r="S1558" s="85" t="e">
        <v>#N/A</v>
      </c>
    </row>
    <row r="1559" spans="15:19">
      <c r="O1559" s="86" t="e">
        <v>#N/A</v>
      </c>
      <c r="P1559" s="86" t="e">
        <v>#N/A</v>
      </c>
      <c r="Q1559" s="85" t="e">
        <v>#N/A</v>
      </c>
      <c r="R1559" s="85" t="e">
        <v>#N/A</v>
      </c>
      <c r="S1559" s="85" t="e">
        <v>#N/A</v>
      </c>
    </row>
    <row r="1560" spans="15:19">
      <c r="O1560" s="86" t="e">
        <v>#N/A</v>
      </c>
      <c r="P1560" s="86" t="e">
        <v>#N/A</v>
      </c>
      <c r="Q1560" s="85" t="e">
        <v>#N/A</v>
      </c>
      <c r="R1560" s="85" t="e">
        <v>#N/A</v>
      </c>
      <c r="S1560" s="85" t="e">
        <v>#N/A</v>
      </c>
    </row>
    <row r="1561" spans="15:19">
      <c r="O1561" s="86" t="e">
        <v>#N/A</v>
      </c>
      <c r="P1561" s="86" t="e">
        <v>#N/A</v>
      </c>
      <c r="Q1561" s="85" t="e">
        <v>#N/A</v>
      </c>
      <c r="R1561" s="85" t="e">
        <v>#N/A</v>
      </c>
      <c r="S1561" s="85" t="e">
        <v>#N/A</v>
      </c>
    </row>
    <row r="1562" spans="15:19">
      <c r="O1562" s="86" t="e">
        <v>#N/A</v>
      </c>
      <c r="P1562" s="86" t="e">
        <v>#N/A</v>
      </c>
      <c r="Q1562" s="85" t="e">
        <v>#N/A</v>
      </c>
      <c r="R1562" s="85" t="e">
        <v>#N/A</v>
      </c>
      <c r="S1562" s="85" t="e">
        <v>#N/A</v>
      </c>
    </row>
    <row r="1563" spans="15:19">
      <c r="O1563" s="86" t="e">
        <v>#N/A</v>
      </c>
      <c r="P1563" s="86" t="e">
        <v>#N/A</v>
      </c>
      <c r="Q1563" s="85" t="e">
        <v>#N/A</v>
      </c>
      <c r="R1563" s="85" t="e">
        <v>#N/A</v>
      </c>
      <c r="S1563" s="85" t="e">
        <v>#N/A</v>
      </c>
    </row>
    <row r="1564" spans="15:19">
      <c r="O1564" s="86" t="e">
        <v>#N/A</v>
      </c>
      <c r="P1564" s="86" t="e">
        <v>#N/A</v>
      </c>
      <c r="Q1564" s="85" t="e">
        <v>#N/A</v>
      </c>
      <c r="R1564" s="85" t="e">
        <v>#N/A</v>
      </c>
      <c r="S1564" s="85" t="e">
        <v>#N/A</v>
      </c>
    </row>
    <row r="1565" spans="15:19">
      <c r="O1565" s="86" t="e">
        <v>#N/A</v>
      </c>
      <c r="P1565" s="86" t="e">
        <v>#N/A</v>
      </c>
      <c r="Q1565" s="85" t="e">
        <v>#N/A</v>
      </c>
      <c r="R1565" s="85" t="e">
        <v>#N/A</v>
      </c>
      <c r="S1565" s="85" t="e">
        <v>#N/A</v>
      </c>
    </row>
    <row r="1566" spans="15:19">
      <c r="O1566" s="86" t="e">
        <v>#N/A</v>
      </c>
      <c r="P1566" s="86" t="e">
        <v>#N/A</v>
      </c>
      <c r="Q1566" s="85" t="e">
        <v>#N/A</v>
      </c>
      <c r="R1566" s="85" t="e">
        <v>#N/A</v>
      </c>
      <c r="S1566" s="85" t="e">
        <v>#N/A</v>
      </c>
    </row>
    <row r="1567" spans="15:19">
      <c r="O1567" s="86" t="e">
        <v>#N/A</v>
      </c>
      <c r="P1567" s="86" t="e">
        <v>#N/A</v>
      </c>
      <c r="Q1567" s="85" t="e">
        <v>#N/A</v>
      </c>
      <c r="R1567" s="85" t="e">
        <v>#N/A</v>
      </c>
      <c r="S1567" s="85" t="e">
        <v>#N/A</v>
      </c>
    </row>
    <row r="1568" spans="15:19">
      <c r="O1568" s="86" t="e">
        <v>#N/A</v>
      </c>
      <c r="P1568" s="86" t="e">
        <v>#N/A</v>
      </c>
      <c r="Q1568" s="85" t="e">
        <v>#N/A</v>
      </c>
      <c r="R1568" s="85" t="e">
        <v>#N/A</v>
      </c>
      <c r="S1568" s="85" t="e">
        <v>#N/A</v>
      </c>
    </row>
    <row r="1569" spans="15:19">
      <c r="O1569" s="86" t="e">
        <v>#N/A</v>
      </c>
      <c r="P1569" s="86" t="e">
        <v>#N/A</v>
      </c>
      <c r="Q1569" s="85" t="e">
        <v>#N/A</v>
      </c>
      <c r="R1569" s="85" t="e">
        <v>#N/A</v>
      </c>
      <c r="S1569" s="85" t="e">
        <v>#N/A</v>
      </c>
    </row>
    <row r="1570" spans="15:19">
      <c r="O1570" s="86" t="e">
        <v>#N/A</v>
      </c>
      <c r="P1570" s="86" t="e">
        <v>#N/A</v>
      </c>
      <c r="Q1570" s="85" t="e">
        <v>#N/A</v>
      </c>
      <c r="R1570" s="85" t="e">
        <v>#N/A</v>
      </c>
      <c r="S1570" s="85" t="e">
        <v>#N/A</v>
      </c>
    </row>
    <row r="1571" spans="15:19">
      <c r="O1571" s="86" t="e">
        <v>#N/A</v>
      </c>
      <c r="P1571" s="86" t="e">
        <v>#N/A</v>
      </c>
      <c r="Q1571" s="85" t="e">
        <v>#N/A</v>
      </c>
      <c r="R1571" s="85" t="e">
        <v>#N/A</v>
      </c>
      <c r="S1571" s="85" t="e">
        <v>#N/A</v>
      </c>
    </row>
    <row r="1572" spans="15:19">
      <c r="O1572" s="86" t="e">
        <v>#N/A</v>
      </c>
      <c r="P1572" s="86" t="e">
        <v>#N/A</v>
      </c>
      <c r="Q1572" s="85" t="e">
        <v>#N/A</v>
      </c>
      <c r="R1572" s="85" t="e">
        <v>#N/A</v>
      </c>
      <c r="S1572" s="85" t="e">
        <v>#N/A</v>
      </c>
    </row>
    <row r="1573" spans="15:19">
      <c r="O1573" s="86" t="e">
        <v>#N/A</v>
      </c>
      <c r="P1573" s="86" t="e">
        <v>#N/A</v>
      </c>
      <c r="Q1573" s="85" t="e">
        <v>#N/A</v>
      </c>
      <c r="R1573" s="85" t="e">
        <v>#N/A</v>
      </c>
      <c r="S1573" s="85" t="e">
        <v>#N/A</v>
      </c>
    </row>
    <row r="1574" spans="15:19">
      <c r="O1574" s="86" t="e">
        <v>#N/A</v>
      </c>
      <c r="P1574" s="86" t="e">
        <v>#N/A</v>
      </c>
      <c r="Q1574" s="85" t="e">
        <v>#N/A</v>
      </c>
      <c r="R1574" s="85" t="e">
        <v>#N/A</v>
      </c>
      <c r="S1574" s="85" t="e">
        <v>#N/A</v>
      </c>
    </row>
    <row r="1575" spans="15:19">
      <c r="O1575" s="86" t="e">
        <v>#N/A</v>
      </c>
      <c r="P1575" s="86" t="e">
        <v>#N/A</v>
      </c>
      <c r="Q1575" s="85" t="e">
        <v>#N/A</v>
      </c>
      <c r="R1575" s="85" t="e">
        <v>#N/A</v>
      </c>
      <c r="S1575" s="85" t="e">
        <v>#N/A</v>
      </c>
    </row>
    <row r="1576" spans="15:19">
      <c r="O1576" s="86" t="e">
        <v>#N/A</v>
      </c>
      <c r="P1576" s="86" t="e">
        <v>#N/A</v>
      </c>
      <c r="Q1576" s="85" t="e">
        <v>#N/A</v>
      </c>
      <c r="R1576" s="85" t="e">
        <v>#N/A</v>
      </c>
      <c r="S1576" s="85" t="e">
        <v>#N/A</v>
      </c>
    </row>
    <row r="1577" spans="15:19">
      <c r="O1577" s="86" t="e">
        <v>#N/A</v>
      </c>
      <c r="P1577" s="86" t="e">
        <v>#N/A</v>
      </c>
      <c r="Q1577" s="85" t="e">
        <v>#N/A</v>
      </c>
      <c r="R1577" s="85" t="e">
        <v>#N/A</v>
      </c>
      <c r="S1577" s="85" t="e">
        <v>#N/A</v>
      </c>
    </row>
    <row r="1578" spans="15:19">
      <c r="O1578" s="86" t="e">
        <v>#N/A</v>
      </c>
      <c r="P1578" s="86" t="e">
        <v>#N/A</v>
      </c>
      <c r="Q1578" s="85" t="e">
        <v>#N/A</v>
      </c>
      <c r="R1578" s="85" t="e">
        <v>#N/A</v>
      </c>
      <c r="S1578" s="85" t="e">
        <v>#N/A</v>
      </c>
    </row>
    <row r="1579" spans="15:19">
      <c r="O1579" s="86" t="e">
        <v>#N/A</v>
      </c>
      <c r="P1579" s="86" t="e">
        <v>#N/A</v>
      </c>
      <c r="Q1579" s="85" t="e">
        <v>#N/A</v>
      </c>
      <c r="R1579" s="85" t="e">
        <v>#N/A</v>
      </c>
      <c r="S1579" s="85" t="e">
        <v>#N/A</v>
      </c>
    </row>
    <row r="1580" spans="15:19">
      <c r="O1580" s="86" t="e">
        <v>#N/A</v>
      </c>
      <c r="P1580" s="86" t="e">
        <v>#N/A</v>
      </c>
      <c r="Q1580" s="85" t="e">
        <v>#N/A</v>
      </c>
      <c r="R1580" s="85" t="e">
        <v>#N/A</v>
      </c>
      <c r="S1580" s="85" t="e">
        <v>#N/A</v>
      </c>
    </row>
    <row r="1581" spans="15:19">
      <c r="O1581" s="86" t="e">
        <v>#N/A</v>
      </c>
      <c r="P1581" s="86" t="e">
        <v>#N/A</v>
      </c>
      <c r="Q1581" s="85" t="e">
        <v>#N/A</v>
      </c>
      <c r="R1581" s="85" t="e">
        <v>#N/A</v>
      </c>
      <c r="S1581" s="85" t="e">
        <v>#N/A</v>
      </c>
    </row>
    <row r="1582" spans="15:19">
      <c r="O1582" s="86" t="e">
        <v>#N/A</v>
      </c>
      <c r="P1582" s="86" t="e">
        <v>#N/A</v>
      </c>
      <c r="Q1582" s="85" t="e">
        <v>#N/A</v>
      </c>
      <c r="R1582" s="85" t="e">
        <v>#N/A</v>
      </c>
      <c r="S1582" s="85" t="e">
        <v>#N/A</v>
      </c>
    </row>
    <row r="1583" spans="15:19">
      <c r="O1583" s="86" t="e">
        <v>#N/A</v>
      </c>
      <c r="P1583" s="86" t="e">
        <v>#N/A</v>
      </c>
      <c r="Q1583" s="85" t="e">
        <v>#N/A</v>
      </c>
      <c r="R1583" s="85" t="e">
        <v>#N/A</v>
      </c>
      <c r="S1583" s="85" t="e">
        <v>#N/A</v>
      </c>
    </row>
    <row r="1584" spans="15:19">
      <c r="O1584" s="86" t="e">
        <v>#N/A</v>
      </c>
      <c r="P1584" s="86" t="e">
        <v>#N/A</v>
      </c>
      <c r="Q1584" s="85" t="e">
        <v>#N/A</v>
      </c>
      <c r="R1584" s="85" t="e">
        <v>#N/A</v>
      </c>
      <c r="S1584" s="85" t="e">
        <v>#N/A</v>
      </c>
    </row>
    <row r="1585" spans="15:19">
      <c r="O1585" s="86" t="e">
        <v>#N/A</v>
      </c>
      <c r="P1585" s="86" t="e">
        <v>#N/A</v>
      </c>
      <c r="Q1585" s="85" t="e">
        <v>#N/A</v>
      </c>
      <c r="R1585" s="85" t="e">
        <v>#N/A</v>
      </c>
      <c r="S1585" s="85" t="e">
        <v>#N/A</v>
      </c>
    </row>
    <row r="1586" spans="15:19">
      <c r="O1586" s="86" t="e">
        <v>#N/A</v>
      </c>
      <c r="P1586" s="86" t="e">
        <v>#N/A</v>
      </c>
      <c r="Q1586" s="85" t="e">
        <v>#N/A</v>
      </c>
      <c r="R1586" s="85" t="e">
        <v>#N/A</v>
      </c>
      <c r="S1586" s="85" t="e">
        <v>#N/A</v>
      </c>
    </row>
    <row r="1587" spans="15:19">
      <c r="O1587" s="86" t="e">
        <v>#N/A</v>
      </c>
      <c r="P1587" s="86" t="e">
        <v>#N/A</v>
      </c>
      <c r="Q1587" s="85" t="e">
        <v>#N/A</v>
      </c>
      <c r="R1587" s="85" t="e">
        <v>#N/A</v>
      </c>
      <c r="S1587" s="85" t="e">
        <v>#N/A</v>
      </c>
    </row>
    <row r="1588" spans="15:19">
      <c r="O1588" s="86" t="e">
        <v>#N/A</v>
      </c>
      <c r="P1588" s="86" t="e">
        <v>#N/A</v>
      </c>
      <c r="Q1588" s="85" t="e">
        <v>#N/A</v>
      </c>
      <c r="R1588" s="85" t="e">
        <v>#N/A</v>
      </c>
      <c r="S1588" s="85" t="e">
        <v>#N/A</v>
      </c>
    </row>
    <row r="1589" spans="15:19">
      <c r="O1589" s="86" t="e">
        <v>#N/A</v>
      </c>
      <c r="P1589" s="86" t="e">
        <v>#N/A</v>
      </c>
      <c r="Q1589" s="85" t="e">
        <v>#N/A</v>
      </c>
      <c r="R1589" s="85" t="e">
        <v>#N/A</v>
      </c>
      <c r="S1589" s="85" t="e">
        <v>#N/A</v>
      </c>
    </row>
    <row r="1590" spans="15:19">
      <c r="O1590" s="86" t="e">
        <v>#N/A</v>
      </c>
      <c r="P1590" s="86" t="e">
        <v>#N/A</v>
      </c>
      <c r="Q1590" s="85" t="e">
        <v>#N/A</v>
      </c>
      <c r="R1590" s="85" t="e">
        <v>#N/A</v>
      </c>
      <c r="S1590" s="85" t="e">
        <v>#N/A</v>
      </c>
    </row>
    <row r="1591" spans="15:19">
      <c r="O1591" s="86" t="e">
        <v>#N/A</v>
      </c>
      <c r="P1591" s="86" t="e">
        <v>#N/A</v>
      </c>
      <c r="Q1591" s="85" t="e">
        <v>#N/A</v>
      </c>
      <c r="R1591" s="85" t="e">
        <v>#N/A</v>
      </c>
      <c r="S1591" s="85" t="e">
        <v>#N/A</v>
      </c>
    </row>
    <row r="1592" spans="15:19">
      <c r="O1592" s="86" t="e">
        <v>#N/A</v>
      </c>
      <c r="P1592" s="86" t="e">
        <v>#N/A</v>
      </c>
      <c r="Q1592" s="85" t="e">
        <v>#N/A</v>
      </c>
      <c r="R1592" s="85" t="e">
        <v>#N/A</v>
      </c>
      <c r="S1592" s="85" t="e">
        <v>#N/A</v>
      </c>
    </row>
    <row r="1593" spans="15:19">
      <c r="O1593" s="86" t="e">
        <v>#N/A</v>
      </c>
      <c r="P1593" s="86" t="e">
        <v>#N/A</v>
      </c>
      <c r="Q1593" s="85" t="e">
        <v>#N/A</v>
      </c>
      <c r="R1593" s="85" t="e">
        <v>#N/A</v>
      </c>
      <c r="S1593" s="85" t="e">
        <v>#N/A</v>
      </c>
    </row>
    <row r="1594" spans="15:19">
      <c r="O1594" s="86" t="e">
        <v>#N/A</v>
      </c>
      <c r="P1594" s="86" t="e">
        <v>#N/A</v>
      </c>
      <c r="Q1594" s="85" t="e">
        <v>#N/A</v>
      </c>
      <c r="R1594" s="85" t="e">
        <v>#N/A</v>
      </c>
      <c r="S1594" s="85" t="e">
        <v>#N/A</v>
      </c>
    </row>
    <row r="1595" spans="15:19">
      <c r="O1595" s="86" t="e">
        <v>#N/A</v>
      </c>
      <c r="P1595" s="86" t="e">
        <v>#N/A</v>
      </c>
      <c r="Q1595" s="85" t="e">
        <v>#N/A</v>
      </c>
      <c r="R1595" s="85" t="e">
        <v>#N/A</v>
      </c>
      <c r="S1595" s="85" t="e">
        <v>#N/A</v>
      </c>
    </row>
    <row r="1596" spans="15:19">
      <c r="O1596" s="86" t="e">
        <v>#N/A</v>
      </c>
      <c r="P1596" s="86" t="e">
        <v>#N/A</v>
      </c>
      <c r="Q1596" s="85" t="e">
        <v>#N/A</v>
      </c>
      <c r="R1596" s="85" t="e">
        <v>#N/A</v>
      </c>
      <c r="S1596" s="85" t="e">
        <v>#N/A</v>
      </c>
    </row>
    <row r="1597" spans="15:19">
      <c r="O1597" s="86" t="e">
        <v>#N/A</v>
      </c>
      <c r="P1597" s="86" t="e">
        <v>#N/A</v>
      </c>
      <c r="Q1597" s="85" t="e">
        <v>#N/A</v>
      </c>
      <c r="R1597" s="85" t="e">
        <v>#N/A</v>
      </c>
      <c r="S1597" s="85" t="e">
        <v>#N/A</v>
      </c>
    </row>
    <row r="1598" spans="15:19">
      <c r="O1598" s="86" t="e">
        <v>#N/A</v>
      </c>
      <c r="P1598" s="86" t="e">
        <v>#N/A</v>
      </c>
      <c r="Q1598" s="85" t="e">
        <v>#N/A</v>
      </c>
      <c r="R1598" s="85" t="e">
        <v>#N/A</v>
      </c>
      <c r="S1598" s="85" t="e">
        <v>#N/A</v>
      </c>
    </row>
    <row r="1599" spans="15:19">
      <c r="O1599" s="86" t="e">
        <v>#N/A</v>
      </c>
      <c r="P1599" s="86" t="e">
        <v>#N/A</v>
      </c>
      <c r="Q1599" s="85" t="e">
        <v>#N/A</v>
      </c>
      <c r="R1599" s="85" t="e">
        <v>#N/A</v>
      </c>
      <c r="S1599" s="85" t="e">
        <v>#N/A</v>
      </c>
    </row>
    <row r="1600" spans="15:19">
      <c r="O1600" s="86" t="e">
        <v>#N/A</v>
      </c>
      <c r="P1600" s="86" t="e">
        <v>#N/A</v>
      </c>
      <c r="Q1600" s="85" t="e">
        <v>#N/A</v>
      </c>
      <c r="R1600" s="85" t="e">
        <v>#N/A</v>
      </c>
      <c r="S1600" s="85" t="e">
        <v>#N/A</v>
      </c>
    </row>
    <row r="1601" spans="15:19">
      <c r="O1601" s="86" t="e">
        <v>#N/A</v>
      </c>
      <c r="P1601" s="86" t="e">
        <v>#N/A</v>
      </c>
      <c r="Q1601" s="85" t="e">
        <v>#N/A</v>
      </c>
      <c r="R1601" s="85" t="e">
        <v>#N/A</v>
      </c>
      <c r="S1601" s="85" t="e">
        <v>#N/A</v>
      </c>
    </row>
    <row r="1602" spans="15:19">
      <c r="O1602" s="86" t="e">
        <v>#N/A</v>
      </c>
      <c r="P1602" s="86" t="e">
        <v>#N/A</v>
      </c>
      <c r="Q1602" s="85" t="e">
        <v>#N/A</v>
      </c>
      <c r="R1602" s="85" t="e">
        <v>#N/A</v>
      </c>
      <c r="S1602" s="85" t="e">
        <v>#N/A</v>
      </c>
    </row>
    <row r="1603" spans="15:19">
      <c r="O1603" s="86" t="e">
        <v>#N/A</v>
      </c>
      <c r="P1603" s="86" t="e">
        <v>#N/A</v>
      </c>
      <c r="Q1603" s="85" t="e">
        <v>#N/A</v>
      </c>
      <c r="R1603" s="85" t="e">
        <v>#N/A</v>
      </c>
      <c r="S1603" s="85" t="e">
        <v>#N/A</v>
      </c>
    </row>
    <row r="1604" spans="15:19">
      <c r="O1604" s="86" t="e">
        <v>#N/A</v>
      </c>
      <c r="P1604" s="86" t="e">
        <v>#N/A</v>
      </c>
      <c r="Q1604" s="85" t="e">
        <v>#N/A</v>
      </c>
      <c r="R1604" s="85" t="e">
        <v>#N/A</v>
      </c>
      <c r="S1604" s="85" t="e">
        <v>#N/A</v>
      </c>
    </row>
    <row r="1605" spans="15:19">
      <c r="O1605" s="86" t="e">
        <v>#N/A</v>
      </c>
      <c r="P1605" s="86" t="e">
        <v>#N/A</v>
      </c>
      <c r="Q1605" s="85" t="e">
        <v>#N/A</v>
      </c>
      <c r="R1605" s="85" t="e">
        <v>#N/A</v>
      </c>
      <c r="S1605" s="85" t="e">
        <v>#N/A</v>
      </c>
    </row>
    <row r="1606" spans="15:19">
      <c r="O1606" s="86" t="e">
        <v>#N/A</v>
      </c>
      <c r="P1606" s="86" t="e">
        <v>#N/A</v>
      </c>
      <c r="Q1606" s="85" t="e">
        <v>#N/A</v>
      </c>
      <c r="R1606" s="85" t="e">
        <v>#N/A</v>
      </c>
      <c r="S1606" s="85" t="e">
        <v>#N/A</v>
      </c>
    </row>
    <row r="1607" spans="15:19">
      <c r="O1607" s="86" t="e">
        <v>#N/A</v>
      </c>
      <c r="P1607" s="86" t="e">
        <v>#N/A</v>
      </c>
      <c r="Q1607" s="85" t="e">
        <v>#N/A</v>
      </c>
      <c r="R1607" s="85" t="e">
        <v>#N/A</v>
      </c>
      <c r="S1607" s="85" t="e">
        <v>#N/A</v>
      </c>
    </row>
    <row r="1608" spans="15:19">
      <c r="O1608" s="86" t="e">
        <v>#N/A</v>
      </c>
      <c r="P1608" s="86" t="e">
        <v>#N/A</v>
      </c>
      <c r="Q1608" s="85" t="e">
        <v>#N/A</v>
      </c>
      <c r="R1608" s="85" t="e">
        <v>#N/A</v>
      </c>
      <c r="S1608" s="85" t="e">
        <v>#N/A</v>
      </c>
    </row>
    <row r="1609" spans="15:19">
      <c r="O1609" s="86" t="e">
        <v>#N/A</v>
      </c>
      <c r="P1609" s="86" t="e">
        <v>#N/A</v>
      </c>
      <c r="Q1609" s="85" t="e">
        <v>#N/A</v>
      </c>
      <c r="R1609" s="85" t="e">
        <v>#N/A</v>
      </c>
      <c r="S1609" s="85" t="e">
        <v>#N/A</v>
      </c>
    </row>
    <row r="1610" spans="15:19">
      <c r="O1610" s="86" t="e">
        <v>#N/A</v>
      </c>
      <c r="P1610" s="86" t="e">
        <v>#N/A</v>
      </c>
      <c r="Q1610" s="85" t="e">
        <v>#N/A</v>
      </c>
      <c r="R1610" s="85" t="e">
        <v>#N/A</v>
      </c>
      <c r="S1610" s="85" t="e">
        <v>#N/A</v>
      </c>
    </row>
    <row r="1611" spans="15:19">
      <c r="O1611" s="86" t="e">
        <v>#N/A</v>
      </c>
      <c r="P1611" s="86" t="e">
        <v>#N/A</v>
      </c>
      <c r="Q1611" s="85" t="e">
        <v>#N/A</v>
      </c>
      <c r="R1611" s="85" t="e">
        <v>#N/A</v>
      </c>
      <c r="S1611" s="85" t="e">
        <v>#N/A</v>
      </c>
    </row>
    <row r="1612" spans="15:19">
      <c r="O1612" s="86" t="e">
        <v>#N/A</v>
      </c>
      <c r="P1612" s="86" t="e">
        <v>#N/A</v>
      </c>
      <c r="Q1612" s="85" t="e">
        <v>#N/A</v>
      </c>
      <c r="R1612" s="85" t="e">
        <v>#N/A</v>
      </c>
      <c r="S1612" s="85" t="e">
        <v>#N/A</v>
      </c>
    </row>
    <row r="1613" spans="15:19">
      <c r="O1613" s="86" t="e">
        <v>#N/A</v>
      </c>
      <c r="P1613" s="86" t="e">
        <v>#N/A</v>
      </c>
      <c r="Q1613" s="85" t="e">
        <v>#N/A</v>
      </c>
      <c r="R1613" s="85" t="e">
        <v>#N/A</v>
      </c>
      <c r="S1613" s="85" t="e">
        <v>#N/A</v>
      </c>
    </row>
    <row r="1614" spans="15:19">
      <c r="O1614" s="86" t="e">
        <v>#N/A</v>
      </c>
      <c r="P1614" s="86" t="e">
        <v>#N/A</v>
      </c>
      <c r="Q1614" s="85" t="e">
        <v>#N/A</v>
      </c>
      <c r="R1614" s="85" t="e">
        <v>#N/A</v>
      </c>
      <c r="S1614" s="85" t="e">
        <v>#N/A</v>
      </c>
    </row>
    <row r="1615" spans="15:19">
      <c r="O1615" s="86" t="e">
        <v>#N/A</v>
      </c>
      <c r="P1615" s="86" t="e">
        <v>#N/A</v>
      </c>
      <c r="Q1615" s="85" t="e">
        <v>#N/A</v>
      </c>
      <c r="R1615" s="85" t="e">
        <v>#N/A</v>
      </c>
      <c r="S1615" s="85" t="e">
        <v>#N/A</v>
      </c>
    </row>
    <row r="1616" spans="15:19">
      <c r="O1616" s="86" t="e">
        <v>#N/A</v>
      </c>
      <c r="P1616" s="86" t="e">
        <v>#N/A</v>
      </c>
      <c r="Q1616" s="85" t="e">
        <v>#N/A</v>
      </c>
      <c r="R1616" s="85" t="e">
        <v>#N/A</v>
      </c>
      <c r="S1616" s="85" t="e">
        <v>#N/A</v>
      </c>
    </row>
    <row r="1617" spans="15:19">
      <c r="O1617" s="86" t="e">
        <v>#N/A</v>
      </c>
      <c r="P1617" s="86" t="e">
        <v>#N/A</v>
      </c>
      <c r="Q1617" s="85" t="e">
        <v>#N/A</v>
      </c>
      <c r="R1617" s="85" t="e">
        <v>#N/A</v>
      </c>
      <c r="S1617" s="85" t="e">
        <v>#N/A</v>
      </c>
    </row>
    <row r="1618" spans="15:19">
      <c r="O1618" s="86" t="e">
        <v>#N/A</v>
      </c>
      <c r="P1618" s="86" t="e">
        <v>#N/A</v>
      </c>
      <c r="Q1618" s="85" t="e">
        <v>#N/A</v>
      </c>
      <c r="R1618" s="85" t="e">
        <v>#N/A</v>
      </c>
      <c r="S1618" s="85" t="e">
        <v>#N/A</v>
      </c>
    </row>
    <row r="1619" spans="15:19">
      <c r="O1619" s="86" t="e">
        <v>#N/A</v>
      </c>
      <c r="P1619" s="86" t="e">
        <v>#N/A</v>
      </c>
      <c r="Q1619" s="85" t="e">
        <v>#N/A</v>
      </c>
      <c r="R1619" s="85" t="e">
        <v>#N/A</v>
      </c>
      <c r="S1619" s="85" t="e">
        <v>#N/A</v>
      </c>
    </row>
    <row r="1620" spans="15:19">
      <c r="O1620" s="86" t="e">
        <v>#N/A</v>
      </c>
      <c r="P1620" s="86" t="e">
        <v>#N/A</v>
      </c>
      <c r="Q1620" s="85" t="e">
        <v>#N/A</v>
      </c>
      <c r="R1620" s="85" t="e">
        <v>#N/A</v>
      </c>
      <c r="S1620" s="85" t="e">
        <v>#N/A</v>
      </c>
    </row>
    <row r="1621" spans="15:19">
      <c r="O1621" s="86" t="e">
        <v>#N/A</v>
      </c>
      <c r="P1621" s="86" t="e">
        <v>#N/A</v>
      </c>
      <c r="Q1621" s="85" t="e">
        <v>#N/A</v>
      </c>
      <c r="R1621" s="85" t="e">
        <v>#N/A</v>
      </c>
      <c r="S1621" s="85" t="e">
        <v>#N/A</v>
      </c>
    </row>
    <row r="1622" spans="15:19">
      <c r="O1622" s="86" t="e">
        <v>#N/A</v>
      </c>
      <c r="P1622" s="86" t="e">
        <v>#N/A</v>
      </c>
      <c r="Q1622" s="85" t="e">
        <v>#N/A</v>
      </c>
      <c r="R1622" s="85" t="e">
        <v>#N/A</v>
      </c>
      <c r="S1622" s="85" t="e">
        <v>#N/A</v>
      </c>
    </row>
    <row r="1623" spans="15:19">
      <c r="O1623" s="86" t="e">
        <v>#N/A</v>
      </c>
      <c r="P1623" s="86" t="e">
        <v>#N/A</v>
      </c>
      <c r="Q1623" s="85" t="e">
        <v>#N/A</v>
      </c>
      <c r="R1623" s="85" t="e">
        <v>#N/A</v>
      </c>
      <c r="S1623" s="85" t="e">
        <v>#N/A</v>
      </c>
    </row>
    <row r="1624" spans="15:19">
      <c r="O1624" s="86" t="e">
        <v>#N/A</v>
      </c>
      <c r="P1624" s="86" t="e">
        <v>#N/A</v>
      </c>
      <c r="Q1624" s="85" t="e">
        <v>#N/A</v>
      </c>
      <c r="R1624" s="85" t="e">
        <v>#N/A</v>
      </c>
      <c r="S1624" s="85" t="e">
        <v>#N/A</v>
      </c>
    </row>
    <row r="1625" spans="15:19">
      <c r="O1625" s="86" t="e">
        <v>#N/A</v>
      </c>
      <c r="P1625" s="86" t="e">
        <v>#N/A</v>
      </c>
      <c r="Q1625" s="85" t="e">
        <v>#N/A</v>
      </c>
      <c r="R1625" s="85" t="e">
        <v>#N/A</v>
      </c>
      <c r="S1625" s="85" t="e">
        <v>#N/A</v>
      </c>
    </row>
    <row r="1626" spans="15:19">
      <c r="O1626" s="86" t="e">
        <v>#N/A</v>
      </c>
      <c r="P1626" s="86" t="e">
        <v>#N/A</v>
      </c>
      <c r="Q1626" s="85" t="e">
        <v>#N/A</v>
      </c>
      <c r="R1626" s="85" t="e">
        <v>#N/A</v>
      </c>
      <c r="S1626" s="85" t="e">
        <v>#N/A</v>
      </c>
    </row>
    <row r="1627" spans="15:19">
      <c r="O1627" s="86" t="e">
        <v>#N/A</v>
      </c>
      <c r="P1627" s="86" t="e">
        <v>#N/A</v>
      </c>
      <c r="Q1627" s="85" t="e">
        <v>#N/A</v>
      </c>
      <c r="R1627" s="85" t="e">
        <v>#N/A</v>
      </c>
      <c r="S1627" s="85" t="e">
        <v>#N/A</v>
      </c>
    </row>
    <row r="1628" spans="15:19">
      <c r="O1628" s="86" t="e">
        <v>#N/A</v>
      </c>
      <c r="P1628" s="86" t="e">
        <v>#N/A</v>
      </c>
      <c r="Q1628" s="85" t="e">
        <v>#N/A</v>
      </c>
      <c r="R1628" s="85" t="e">
        <v>#N/A</v>
      </c>
      <c r="S1628" s="85" t="e">
        <v>#N/A</v>
      </c>
    </row>
    <row r="1629" spans="15:19">
      <c r="O1629" s="86" t="e">
        <v>#N/A</v>
      </c>
      <c r="P1629" s="86" t="e">
        <v>#N/A</v>
      </c>
      <c r="Q1629" s="85" t="e">
        <v>#N/A</v>
      </c>
      <c r="R1629" s="85" t="e">
        <v>#N/A</v>
      </c>
      <c r="S1629" s="85" t="e">
        <v>#N/A</v>
      </c>
    </row>
    <row r="1630" spans="15:19">
      <c r="O1630" s="86" t="e">
        <v>#N/A</v>
      </c>
      <c r="P1630" s="86" t="e">
        <v>#N/A</v>
      </c>
      <c r="Q1630" s="85" t="e">
        <v>#N/A</v>
      </c>
      <c r="R1630" s="85" t="e">
        <v>#N/A</v>
      </c>
      <c r="S1630" s="85" t="e">
        <v>#N/A</v>
      </c>
    </row>
    <row r="1631" spans="15:19">
      <c r="O1631" s="86" t="e">
        <v>#N/A</v>
      </c>
      <c r="P1631" s="86" t="e">
        <v>#N/A</v>
      </c>
      <c r="Q1631" s="85" t="e">
        <v>#N/A</v>
      </c>
      <c r="R1631" s="85" t="e">
        <v>#N/A</v>
      </c>
      <c r="S1631" s="85" t="e">
        <v>#N/A</v>
      </c>
    </row>
    <row r="1632" spans="15:19">
      <c r="O1632" s="86" t="e">
        <v>#N/A</v>
      </c>
      <c r="P1632" s="86" t="e">
        <v>#N/A</v>
      </c>
      <c r="Q1632" s="85" t="e">
        <v>#N/A</v>
      </c>
      <c r="R1632" s="85" t="e">
        <v>#N/A</v>
      </c>
      <c r="S1632" s="85" t="e">
        <v>#N/A</v>
      </c>
    </row>
    <row r="1633" spans="15:19">
      <c r="O1633" s="86" t="e">
        <v>#N/A</v>
      </c>
      <c r="P1633" s="86" t="e">
        <v>#N/A</v>
      </c>
      <c r="Q1633" s="85" t="e">
        <v>#N/A</v>
      </c>
      <c r="R1633" s="85" t="e">
        <v>#N/A</v>
      </c>
      <c r="S1633" s="85" t="e">
        <v>#N/A</v>
      </c>
    </row>
    <row r="1634" spans="15:19">
      <c r="O1634" s="86" t="e">
        <v>#N/A</v>
      </c>
      <c r="P1634" s="86" t="e">
        <v>#N/A</v>
      </c>
      <c r="Q1634" s="85" t="e">
        <v>#N/A</v>
      </c>
      <c r="R1634" s="85" t="e">
        <v>#N/A</v>
      </c>
      <c r="S1634" s="85" t="e">
        <v>#N/A</v>
      </c>
    </row>
    <row r="1635" spans="15:19">
      <c r="O1635" s="86" t="e">
        <v>#N/A</v>
      </c>
      <c r="P1635" s="86" t="e">
        <v>#N/A</v>
      </c>
      <c r="Q1635" s="85" t="e">
        <v>#N/A</v>
      </c>
      <c r="R1635" s="85" t="e">
        <v>#N/A</v>
      </c>
      <c r="S1635" s="85" t="e">
        <v>#N/A</v>
      </c>
    </row>
    <row r="1636" spans="15:19">
      <c r="O1636" s="86" t="e">
        <v>#N/A</v>
      </c>
      <c r="P1636" s="86" t="e">
        <v>#N/A</v>
      </c>
      <c r="Q1636" s="85" t="e">
        <v>#N/A</v>
      </c>
      <c r="R1636" s="85" t="e">
        <v>#N/A</v>
      </c>
      <c r="S1636" s="85" t="e">
        <v>#N/A</v>
      </c>
    </row>
    <row r="1637" spans="15:19">
      <c r="O1637" s="86" t="e">
        <v>#N/A</v>
      </c>
      <c r="P1637" s="86" t="e">
        <v>#N/A</v>
      </c>
      <c r="Q1637" s="85" t="e">
        <v>#N/A</v>
      </c>
      <c r="R1637" s="85" t="e">
        <v>#N/A</v>
      </c>
      <c r="S1637" s="85" t="e">
        <v>#N/A</v>
      </c>
    </row>
    <row r="1638" spans="15:19">
      <c r="O1638" s="86" t="e">
        <v>#N/A</v>
      </c>
      <c r="P1638" s="86" t="e">
        <v>#N/A</v>
      </c>
      <c r="Q1638" s="85" t="e">
        <v>#N/A</v>
      </c>
      <c r="R1638" s="85" t="e">
        <v>#N/A</v>
      </c>
      <c r="S1638" s="85" t="e">
        <v>#N/A</v>
      </c>
    </row>
    <row r="1639" spans="15:19">
      <c r="O1639" s="86" t="e">
        <v>#N/A</v>
      </c>
      <c r="P1639" s="86" t="e">
        <v>#N/A</v>
      </c>
      <c r="Q1639" s="85" t="e">
        <v>#N/A</v>
      </c>
      <c r="R1639" s="85" t="e">
        <v>#N/A</v>
      </c>
      <c r="S1639" s="85" t="e">
        <v>#N/A</v>
      </c>
    </row>
    <row r="1640" spans="15:19">
      <c r="O1640" s="86" t="e">
        <v>#N/A</v>
      </c>
      <c r="P1640" s="86" t="e">
        <v>#N/A</v>
      </c>
      <c r="Q1640" s="85" t="e">
        <v>#N/A</v>
      </c>
      <c r="R1640" s="85" t="e">
        <v>#N/A</v>
      </c>
      <c r="S1640" s="85" t="e">
        <v>#N/A</v>
      </c>
    </row>
    <row r="1641" spans="15:19">
      <c r="O1641" s="86" t="e">
        <v>#N/A</v>
      </c>
      <c r="P1641" s="86" t="e">
        <v>#N/A</v>
      </c>
      <c r="Q1641" s="85" t="e">
        <v>#N/A</v>
      </c>
      <c r="R1641" s="85" t="e">
        <v>#N/A</v>
      </c>
      <c r="S1641" s="85" t="e">
        <v>#N/A</v>
      </c>
    </row>
    <row r="1642" spans="15:19">
      <c r="O1642" s="86" t="e">
        <v>#N/A</v>
      </c>
      <c r="P1642" s="86" t="e">
        <v>#N/A</v>
      </c>
      <c r="Q1642" s="85" t="e">
        <v>#N/A</v>
      </c>
      <c r="R1642" s="85" t="e">
        <v>#N/A</v>
      </c>
      <c r="S1642" s="85" t="e">
        <v>#N/A</v>
      </c>
    </row>
    <row r="1643" spans="15:19">
      <c r="O1643" s="86" t="e">
        <v>#N/A</v>
      </c>
      <c r="P1643" s="86" t="e">
        <v>#N/A</v>
      </c>
      <c r="Q1643" s="85" t="e">
        <v>#N/A</v>
      </c>
      <c r="R1643" s="85" t="e">
        <v>#N/A</v>
      </c>
      <c r="S1643" s="85" t="e">
        <v>#N/A</v>
      </c>
    </row>
    <row r="1644" spans="15:19">
      <c r="O1644" s="86" t="e">
        <v>#N/A</v>
      </c>
      <c r="P1644" s="86" t="e">
        <v>#N/A</v>
      </c>
      <c r="Q1644" s="85" t="e">
        <v>#N/A</v>
      </c>
      <c r="R1644" s="85" t="e">
        <v>#N/A</v>
      </c>
      <c r="S1644" s="85" t="e">
        <v>#N/A</v>
      </c>
    </row>
    <row r="1645" spans="15:19">
      <c r="O1645" s="86" t="e">
        <v>#N/A</v>
      </c>
      <c r="P1645" s="86" t="e">
        <v>#N/A</v>
      </c>
      <c r="Q1645" s="85" t="e">
        <v>#N/A</v>
      </c>
      <c r="R1645" s="85" t="e">
        <v>#N/A</v>
      </c>
      <c r="S1645" s="85" t="e">
        <v>#N/A</v>
      </c>
    </row>
    <row r="1646" spans="15:19">
      <c r="O1646" s="86" t="e">
        <v>#N/A</v>
      </c>
      <c r="P1646" s="86" t="e">
        <v>#N/A</v>
      </c>
      <c r="Q1646" s="85" t="e">
        <v>#N/A</v>
      </c>
      <c r="R1646" s="85" t="e">
        <v>#N/A</v>
      </c>
      <c r="S1646" s="85" t="e">
        <v>#N/A</v>
      </c>
    </row>
    <row r="1647" spans="15:19">
      <c r="O1647" s="86" t="e">
        <v>#N/A</v>
      </c>
      <c r="P1647" s="86" t="e">
        <v>#N/A</v>
      </c>
      <c r="Q1647" s="85" t="e">
        <v>#N/A</v>
      </c>
      <c r="R1647" s="85" t="e">
        <v>#N/A</v>
      </c>
      <c r="S1647" s="85" t="e">
        <v>#N/A</v>
      </c>
    </row>
    <row r="1648" spans="15:19">
      <c r="O1648" s="86" t="e">
        <v>#N/A</v>
      </c>
      <c r="P1648" s="86" t="e">
        <v>#N/A</v>
      </c>
      <c r="Q1648" s="85" t="e">
        <v>#N/A</v>
      </c>
      <c r="R1648" s="85" t="e">
        <v>#N/A</v>
      </c>
      <c r="S1648" s="85" t="e">
        <v>#N/A</v>
      </c>
    </row>
    <row r="1649" spans="15:19">
      <c r="O1649" s="86" t="e">
        <v>#N/A</v>
      </c>
      <c r="P1649" s="86" t="e">
        <v>#N/A</v>
      </c>
      <c r="Q1649" s="85" t="e">
        <v>#N/A</v>
      </c>
      <c r="R1649" s="85" t="e">
        <v>#N/A</v>
      </c>
      <c r="S1649" s="85" t="e">
        <v>#N/A</v>
      </c>
    </row>
    <row r="1650" spans="15:19">
      <c r="O1650" s="86" t="e">
        <v>#N/A</v>
      </c>
      <c r="P1650" s="86" t="e">
        <v>#N/A</v>
      </c>
      <c r="Q1650" s="85" t="e">
        <v>#N/A</v>
      </c>
      <c r="R1650" s="85" t="e">
        <v>#N/A</v>
      </c>
      <c r="S1650" s="85" t="e">
        <v>#N/A</v>
      </c>
    </row>
    <row r="1651" spans="15:19">
      <c r="O1651" s="86" t="e">
        <v>#N/A</v>
      </c>
      <c r="P1651" s="86" t="e">
        <v>#N/A</v>
      </c>
      <c r="Q1651" s="85" t="e">
        <v>#N/A</v>
      </c>
      <c r="R1651" s="85" t="e">
        <v>#N/A</v>
      </c>
      <c r="S1651" s="85" t="e">
        <v>#N/A</v>
      </c>
    </row>
    <row r="1652" spans="15:19">
      <c r="O1652" s="86" t="e">
        <v>#N/A</v>
      </c>
      <c r="P1652" s="86" t="e">
        <v>#N/A</v>
      </c>
      <c r="Q1652" s="85" t="e">
        <v>#N/A</v>
      </c>
      <c r="R1652" s="85" t="e">
        <v>#N/A</v>
      </c>
      <c r="S1652" s="85" t="e">
        <v>#N/A</v>
      </c>
    </row>
    <row r="1653" spans="15:19">
      <c r="O1653" s="86" t="e">
        <v>#N/A</v>
      </c>
      <c r="P1653" s="86" t="e">
        <v>#N/A</v>
      </c>
      <c r="Q1653" s="85" t="e">
        <v>#N/A</v>
      </c>
      <c r="R1653" s="85" t="e">
        <v>#N/A</v>
      </c>
      <c r="S1653" s="85" t="e">
        <v>#N/A</v>
      </c>
    </row>
    <row r="1654" spans="15:19">
      <c r="O1654" s="86" t="e">
        <v>#N/A</v>
      </c>
      <c r="P1654" s="86" t="e">
        <v>#N/A</v>
      </c>
      <c r="Q1654" s="85" t="e">
        <v>#N/A</v>
      </c>
      <c r="R1654" s="85" t="e">
        <v>#N/A</v>
      </c>
      <c r="S1654" s="85" t="e">
        <v>#N/A</v>
      </c>
    </row>
    <row r="1655" spans="15:19">
      <c r="O1655" s="86" t="e">
        <v>#N/A</v>
      </c>
      <c r="P1655" s="86" t="e">
        <v>#N/A</v>
      </c>
      <c r="Q1655" s="85" t="e">
        <v>#N/A</v>
      </c>
      <c r="R1655" s="85" t="e">
        <v>#N/A</v>
      </c>
      <c r="S1655" s="85" t="e">
        <v>#N/A</v>
      </c>
    </row>
    <row r="1656" spans="15:19">
      <c r="O1656" s="86" t="e">
        <v>#N/A</v>
      </c>
      <c r="P1656" s="86" t="e">
        <v>#N/A</v>
      </c>
      <c r="Q1656" s="85" t="e">
        <v>#N/A</v>
      </c>
      <c r="R1656" s="85" t="e">
        <v>#N/A</v>
      </c>
      <c r="S1656" s="85" t="e">
        <v>#N/A</v>
      </c>
    </row>
    <row r="1657" spans="15:19">
      <c r="O1657" s="86" t="e">
        <v>#N/A</v>
      </c>
      <c r="P1657" s="86" t="e">
        <v>#N/A</v>
      </c>
      <c r="Q1657" s="85" t="e">
        <v>#N/A</v>
      </c>
      <c r="R1657" s="85" t="e">
        <v>#N/A</v>
      </c>
      <c r="S1657" s="85" t="e">
        <v>#N/A</v>
      </c>
    </row>
    <row r="1658" spans="15:19">
      <c r="O1658" s="86" t="e">
        <v>#N/A</v>
      </c>
      <c r="P1658" s="86" t="e">
        <v>#N/A</v>
      </c>
      <c r="Q1658" s="85" t="e">
        <v>#N/A</v>
      </c>
      <c r="R1658" s="85" t="e">
        <v>#N/A</v>
      </c>
      <c r="S1658" s="85" t="e">
        <v>#N/A</v>
      </c>
    </row>
    <row r="1659" spans="15:19">
      <c r="O1659" s="86" t="e">
        <v>#N/A</v>
      </c>
      <c r="P1659" s="86" t="e">
        <v>#N/A</v>
      </c>
      <c r="Q1659" s="85" t="e">
        <v>#N/A</v>
      </c>
      <c r="R1659" s="85" t="e">
        <v>#N/A</v>
      </c>
      <c r="S1659" s="85" t="e">
        <v>#N/A</v>
      </c>
    </row>
    <row r="1660" spans="15:19">
      <c r="O1660" s="86" t="e">
        <v>#N/A</v>
      </c>
      <c r="P1660" s="86" t="e">
        <v>#N/A</v>
      </c>
      <c r="Q1660" s="85" t="e">
        <v>#N/A</v>
      </c>
      <c r="R1660" s="85" t="e">
        <v>#N/A</v>
      </c>
      <c r="S1660" s="85" t="e">
        <v>#N/A</v>
      </c>
    </row>
    <row r="1661" spans="15:19">
      <c r="O1661" s="86" t="e">
        <v>#N/A</v>
      </c>
      <c r="P1661" s="86" t="e">
        <v>#N/A</v>
      </c>
      <c r="Q1661" s="85" t="e">
        <v>#N/A</v>
      </c>
      <c r="R1661" s="85" t="e">
        <v>#N/A</v>
      </c>
      <c r="S1661" s="85" t="e">
        <v>#N/A</v>
      </c>
    </row>
    <row r="1662" spans="15:19">
      <c r="O1662" s="86" t="e">
        <v>#N/A</v>
      </c>
      <c r="P1662" s="86" t="e">
        <v>#N/A</v>
      </c>
      <c r="Q1662" s="85" t="e">
        <v>#N/A</v>
      </c>
      <c r="R1662" s="85" t="e">
        <v>#N/A</v>
      </c>
      <c r="S1662" s="85" t="e">
        <v>#N/A</v>
      </c>
    </row>
    <row r="1663" spans="15:19">
      <c r="O1663" s="86" t="e">
        <v>#N/A</v>
      </c>
      <c r="P1663" s="86" t="e">
        <v>#N/A</v>
      </c>
      <c r="Q1663" s="85" t="e">
        <v>#N/A</v>
      </c>
      <c r="R1663" s="85" t="e">
        <v>#N/A</v>
      </c>
      <c r="S1663" s="85" t="e">
        <v>#N/A</v>
      </c>
    </row>
    <row r="1664" spans="15:19">
      <c r="O1664" s="86" t="e">
        <v>#N/A</v>
      </c>
      <c r="P1664" s="86" t="e">
        <v>#N/A</v>
      </c>
      <c r="Q1664" s="85" t="e">
        <v>#N/A</v>
      </c>
      <c r="R1664" s="85" t="e">
        <v>#N/A</v>
      </c>
      <c r="S1664" s="85" t="e">
        <v>#N/A</v>
      </c>
    </row>
    <row r="1665" spans="15:19">
      <c r="O1665" s="86" t="e">
        <v>#N/A</v>
      </c>
      <c r="P1665" s="86" t="e">
        <v>#N/A</v>
      </c>
      <c r="Q1665" s="85" t="e">
        <v>#N/A</v>
      </c>
      <c r="R1665" s="85" t="e">
        <v>#N/A</v>
      </c>
      <c r="S1665" s="85" t="e">
        <v>#N/A</v>
      </c>
    </row>
    <row r="1666" spans="15:19">
      <c r="O1666" s="86" t="e">
        <v>#N/A</v>
      </c>
      <c r="P1666" s="86" t="e">
        <v>#N/A</v>
      </c>
      <c r="Q1666" s="85" t="e">
        <v>#N/A</v>
      </c>
      <c r="R1666" s="85" t="e">
        <v>#N/A</v>
      </c>
      <c r="S1666" s="85" t="e">
        <v>#N/A</v>
      </c>
    </row>
    <row r="1667" spans="15:19">
      <c r="O1667" s="86" t="e">
        <v>#N/A</v>
      </c>
      <c r="P1667" s="86" t="e">
        <v>#N/A</v>
      </c>
      <c r="Q1667" s="85" t="e">
        <v>#N/A</v>
      </c>
      <c r="R1667" s="85" t="e">
        <v>#N/A</v>
      </c>
      <c r="S1667" s="85" t="e">
        <v>#N/A</v>
      </c>
    </row>
    <row r="1668" spans="15:19">
      <c r="O1668" s="86" t="e">
        <v>#N/A</v>
      </c>
      <c r="P1668" s="86" t="e">
        <v>#N/A</v>
      </c>
      <c r="Q1668" s="85" t="e">
        <v>#N/A</v>
      </c>
      <c r="R1668" s="85" t="e">
        <v>#N/A</v>
      </c>
      <c r="S1668" s="85" t="e">
        <v>#N/A</v>
      </c>
    </row>
    <row r="1669" spans="15:19">
      <c r="O1669" s="86" t="e">
        <v>#N/A</v>
      </c>
      <c r="P1669" s="86" t="e">
        <v>#N/A</v>
      </c>
      <c r="Q1669" s="85" t="e">
        <v>#N/A</v>
      </c>
      <c r="R1669" s="85" t="e">
        <v>#N/A</v>
      </c>
      <c r="S1669" s="85" t="e">
        <v>#N/A</v>
      </c>
    </row>
    <row r="1670" spans="15:19">
      <c r="O1670" s="86" t="e">
        <v>#N/A</v>
      </c>
      <c r="P1670" s="86" t="e">
        <v>#N/A</v>
      </c>
      <c r="Q1670" s="85" t="e">
        <v>#N/A</v>
      </c>
      <c r="R1670" s="85" t="e">
        <v>#N/A</v>
      </c>
      <c r="S1670" s="85" t="e">
        <v>#N/A</v>
      </c>
    </row>
    <row r="1671" spans="15:19">
      <c r="O1671" s="86" t="e">
        <v>#N/A</v>
      </c>
      <c r="P1671" s="86" t="e">
        <v>#N/A</v>
      </c>
      <c r="Q1671" s="85" t="e">
        <v>#N/A</v>
      </c>
      <c r="R1671" s="85" t="e">
        <v>#N/A</v>
      </c>
      <c r="S1671" s="85" t="e">
        <v>#N/A</v>
      </c>
    </row>
    <row r="1672" spans="15:19">
      <c r="O1672" s="86" t="e">
        <v>#N/A</v>
      </c>
      <c r="P1672" s="86" t="e">
        <v>#N/A</v>
      </c>
      <c r="Q1672" s="85" t="e">
        <v>#N/A</v>
      </c>
      <c r="R1672" s="85" t="e">
        <v>#N/A</v>
      </c>
      <c r="S1672" s="85" t="e">
        <v>#N/A</v>
      </c>
    </row>
    <row r="1673" spans="15:19">
      <c r="O1673" s="86" t="e">
        <v>#N/A</v>
      </c>
      <c r="P1673" s="86" t="e">
        <v>#N/A</v>
      </c>
      <c r="Q1673" s="85" t="e">
        <v>#N/A</v>
      </c>
      <c r="R1673" s="85" t="e">
        <v>#N/A</v>
      </c>
      <c r="S1673" s="85" t="e">
        <v>#N/A</v>
      </c>
    </row>
    <row r="1674" spans="15:19">
      <c r="O1674" s="86" t="e">
        <v>#N/A</v>
      </c>
      <c r="P1674" s="86" t="e">
        <v>#N/A</v>
      </c>
      <c r="Q1674" s="85" t="e">
        <v>#N/A</v>
      </c>
      <c r="R1674" s="85" t="e">
        <v>#N/A</v>
      </c>
      <c r="S1674" s="85" t="e">
        <v>#N/A</v>
      </c>
    </row>
    <row r="1675" spans="15:19">
      <c r="O1675" s="86" t="e">
        <v>#N/A</v>
      </c>
      <c r="P1675" s="86" t="e">
        <v>#N/A</v>
      </c>
      <c r="Q1675" s="85" t="e">
        <v>#N/A</v>
      </c>
      <c r="R1675" s="85" t="e">
        <v>#N/A</v>
      </c>
      <c r="S1675" s="85" t="e">
        <v>#N/A</v>
      </c>
    </row>
    <row r="1676" spans="15:19">
      <c r="O1676" s="86" t="e">
        <v>#N/A</v>
      </c>
      <c r="P1676" s="86" t="e">
        <v>#N/A</v>
      </c>
      <c r="Q1676" s="85" t="e">
        <v>#N/A</v>
      </c>
      <c r="R1676" s="85" t="e">
        <v>#N/A</v>
      </c>
      <c r="S1676" s="85" t="e">
        <v>#N/A</v>
      </c>
    </row>
    <row r="1677" spans="15:19">
      <c r="O1677" s="86" t="e">
        <v>#N/A</v>
      </c>
      <c r="P1677" s="86" t="e">
        <v>#N/A</v>
      </c>
      <c r="Q1677" s="85" t="e">
        <v>#N/A</v>
      </c>
      <c r="R1677" s="85" t="e">
        <v>#N/A</v>
      </c>
      <c r="S1677" s="85" t="e">
        <v>#N/A</v>
      </c>
    </row>
    <row r="1678" spans="15:19">
      <c r="O1678" s="86" t="e">
        <v>#N/A</v>
      </c>
      <c r="P1678" s="86" t="e">
        <v>#N/A</v>
      </c>
      <c r="Q1678" s="85" t="e">
        <v>#N/A</v>
      </c>
      <c r="R1678" s="85" t="e">
        <v>#N/A</v>
      </c>
      <c r="S1678" s="85" t="e">
        <v>#N/A</v>
      </c>
    </row>
    <row r="1679" spans="15:19">
      <c r="O1679" s="86" t="e">
        <v>#N/A</v>
      </c>
      <c r="P1679" s="86" t="e">
        <v>#N/A</v>
      </c>
      <c r="Q1679" s="85" t="e">
        <v>#N/A</v>
      </c>
      <c r="R1679" s="85" t="e">
        <v>#N/A</v>
      </c>
      <c r="S1679" s="85" t="e">
        <v>#N/A</v>
      </c>
    </row>
    <row r="1680" spans="15:19">
      <c r="O1680" s="86" t="e">
        <v>#N/A</v>
      </c>
      <c r="P1680" s="86" t="e">
        <v>#N/A</v>
      </c>
      <c r="Q1680" s="85" t="e">
        <v>#N/A</v>
      </c>
      <c r="R1680" s="85" t="e">
        <v>#N/A</v>
      </c>
      <c r="S1680" s="85" t="e">
        <v>#N/A</v>
      </c>
    </row>
    <row r="1681" spans="15:19">
      <c r="O1681" s="86" t="e">
        <v>#N/A</v>
      </c>
      <c r="P1681" s="86" t="e">
        <v>#N/A</v>
      </c>
      <c r="Q1681" s="85" t="e">
        <v>#N/A</v>
      </c>
      <c r="R1681" s="85" t="e">
        <v>#N/A</v>
      </c>
      <c r="S1681" s="85" t="e">
        <v>#N/A</v>
      </c>
    </row>
    <row r="1682" spans="15:19">
      <c r="O1682" s="86" t="e">
        <v>#N/A</v>
      </c>
      <c r="P1682" s="86" t="e">
        <v>#N/A</v>
      </c>
      <c r="Q1682" s="85" t="e">
        <v>#N/A</v>
      </c>
      <c r="R1682" s="85" t="e">
        <v>#N/A</v>
      </c>
      <c r="S1682" s="85" t="e">
        <v>#N/A</v>
      </c>
    </row>
    <row r="1683" spans="15:19">
      <c r="O1683" s="86" t="e">
        <v>#N/A</v>
      </c>
      <c r="P1683" s="86" t="e">
        <v>#N/A</v>
      </c>
      <c r="Q1683" s="85" t="e">
        <v>#N/A</v>
      </c>
      <c r="R1683" s="85" t="e">
        <v>#N/A</v>
      </c>
      <c r="S1683" s="85" t="e">
        <v>#N/A</v>
      </c>
    </row>
    <row r="1684" spans="15:19">
      <c r="O1684" s="86" t="e">
        <v>#N/A</v>
      </c>
      <c r="P1684" s="86" t="e">
        <v>#N/A</v>
      </c>
      <c r="Q1684" s="85" t="e">
        <v>#N/A</v>
      </c>
      <c r="R1684" s="85" t="e">
        <v>#N/A</v>
      </c>
      <c r="S1684" s="85" t="e">
        <v>#N/A</v>
      </c>
    </row>
    <row r="1685" spans="15:19">
      <c r="O1685" s="86" t="e">
        <v>#N/A</v>
      </c>
      <c r="P1685" s="86" t="e">
        <v>#N/A</v>
      </c>
      <c r="Q1685" s="85" t="e">
        <v>#N/A</v>
      </c>
      <c r="R1685" s="85" t="e">
        <v>#N/A</v>
      </c>
      <c r="S1685" s="85" t="e">
        <v>#N/A</v>
      </c>
    </row>
    <row r="1686" spans="15:19">
      <c r="O1686" s="86" t="e">
        <v>#N/A</v>
      </c>
      <c r="P1686" s="86" t="e">
        <v>#N/A</v>
      </c>
      <c r="Q1686" s="85" t="e">
        <v>#N/A</v>
      </c>
      <c r="R1686" s="85" t="e">
        <v>#N/A</v>
      </c>
      <c r="S1686" s="85" t="e">
        <v>#N/A</v>
      </c>
    </row>
    <row r="1687" spans="15:19">
      <c r="O1687" s="86" t="e">
        <v>#N/A</v>
      </c>
      <c r="P1687" s="86" t="e">
        <v>#N/A</v>
      </c>
      <c r="Q1687" s="85" t="e">
        <v>#N/A</v>
      </c>
      <c r="R1687" s="85" t="e">
        <v>#N/A</v>
      </c>
      <c r="S1687" s="85" t="e">
        <v>#N/A</v>
      </c>
    </row>
    <row r="1688" spans="15:19">
      <c r="O1688" s="86" t="e">
        <v>#N/A</v>
      </c>
      <c r="P1688" s="86" t="e">
        <v>#N/A</v>
      </c>
      <c r="Q1688" s="85" t="e">
        <v>#N/A</v>
      </c>
      <c r="R1688" s="85" t="e">
        <v>#N/A</v>
      </c>
      <c r="S1688" s="85" t="e">
        <v>#N/A</v>
      </c>
    </row>
    <row r="1689" spans="15:19">
      <c r="O1689" s="86" t="e">
        <v>#N/A</v>
      </c>
      <c r="P1689" s="86" t="e">
        <v>#N/A</v>
      </c>
      <c r="Q1689" s="85" t="e">
        <v>#N/A</v>
      </c>
      <c r="R1689" s="85" t="e">
        <v>#N/A</v>
      </c>
      <c r="S1689" s="85" t="e">
        <v>#N/A</v>
      </c>
    </row>
    <row r="1690" spans="15:19">
      <c r="O1690" s="86" t="e">
        <v>#N/A</v>
      </c>
      <c r="P1690" s="86" t="e">
        <v>#N/A</v>
      </c>
      <c r="Q1690" s="85" t="e">
        <v>#N/A</v>
      </c>
      <c r="R1690" s="85" t="e">
        <v>#N/A</v>
      </c>
      <c r="S1690" s="85" t="e">
        <v>#N/A</v>
      </c>
    </row>
    <row r="1691" spans="15:19">
      <c r="O1691" s="86" t="e">
        <v>#N/A</v>
      </c>
      <c r="P1691" s="86" t="e">
        <v>#N/A</v>
      </c>
      <c r="Q1691" s="85" t="e">
        <v>#N/A</v>
      </c>
      <c r="R1691" s="85" t="e">
        <v>#N/A</v>
      </c>
      <c r="S1691" s="85" t="e">
        <v>#N/A</v>
      </c>
    </row>
    <row r="1692" spans="15:19">
      <c r="O1692" s="86" t="e">
        <v>#N/A</v>
      </c>
      <c r="P1692" s="86" t="e">
        <v>#N/A</v>
      </c>
      <c r="Q1692" s="85" t="e">
        <v>#N/A</v>
      </c>
      <c r="R1692" s="85" t="e">
        <v>#N/A</v>
      </c>
      <c r="S1692" s="85" t="e">
        <v>#N/A</v>
      </c>
    </row>
    <row r="1693" spans="15:19">
      <c r="O1693" s="86" t="e">
        <v>#N/A</v>
      </c>
      <c r="P1693" s="86" t="e">
        <v>#N/A</v>
      </c>
      <c r="Q1693" s="85" t="e">
        <v>#N/A</v>
      </c>
      <c r="R1693" s="85" t="e">
        <v>#N/A</v>
      </c>
      <c r="S1693" s="85" t="e">
        <v>#N/A</v>
      </c>
    </row>
    <row r="1694" spans="15:19">
      <c r="O1694" s="86" t="e">
        <v>#N/A</v>
      </c>
      <c r="P1694" s="86" t="e">
        <v>#N/A</v>
      </c>
      <c r="Q1694" s="85" t="e">
        <v>#N/A</v>
      </c>
      <c r="R1694" s="85" t="e">
        <v>#N/A</v>
      </c>
      <c r="S1694" s="85" t="e">
        <v>#N/A</v>
      </c>
    </row>
    <row r="1695" spans="15:19">
      <c r="O1695" s="86" t="e">
        <v>#N/A</v>
      </c>
      <c r="P1695" s="86" t="e">
        <v>#N/A</v>
      </c>
      <c r="Q1695" s="85" t="e">
        <v>#N/A</v>
      </c>
      <c r="R1695" s="85" t="e">
        <v>#N/A</v>
      </c>
      <c r="S1695" s="85" t="e">
        <v>#N/A</v>
      </c>
    </row>
    <row r="1696" spans="15:19">
      <c r="O1696" s="86" t="e">
        <v>#N/A</v>
      </c>
      <c r="P1696" s="86" t="e">
        <v>#N/A</v>
      </c>
      <c r="Q1696" s="85" t="e">
        <v>#N/A</v>
      </c>
      <c r="R1696" s="85" t="e">
        <v>#N/A</v>
      </c>
      <c r="S1696" s="85" t="e">
        <v>#N/A</v>
      </c>
    </row>
    <row r="1697" spans="15:19">
      <c r="O1697" s="86" t="e">
        <v>#N/A</v>
      </c>
      <c r="P1697" s="86" t="e">
        <v>#N/A</v>
      </c>
      <c r="Q1697" s="85" t="e">
        <v>#N/A</v>
      </c>
      <c r="R1697" s="85" t="e">
        <v>#N/A</v>
      </c>
      <c r="S1697" s="85" t="e">
        <v>#N/A</v>
      </c>
    </row>
    <row r="1698" spans="15:19">
      <c r="O1698" s="86" t="e">
        <v>#N/A</v>
      </c>
      <c r="P1698" s="86" t="e">
        <v>#N/A</v>
      </c>
      <c r="Q1698" s="85" t="e">
        <v>#N/A</v>
      </c>
      <c r="R1698" s="85" t="e">
        <v>#N/A</v>
      </c>
      <c r="S1698" s="85" t="e">
        <v>#N/A</v>
      </c>
    </row>
    <row r="1699" spans="15:19">
      <c r="O1699" s="86" t="e">
        <v>#N/A</v>
      </c>
      <c r="P1699" s="86" t="e">
        <v>#N/A</v>
      </c>
      <c r="Q1699" s="85" t="e">
        <v>#N/A</v>
      </c>
      <c r="R1699" s="85" t="e">
        <v>#N/A</v>
      </c>
      <c r="S1699" s="85" t="e">
        <v>#N/A</v>
      </c>
    </row>
    <row r="1700" spans="15:19">
      <c r="O1700" s="86" t="e">
        <v>#N/A</v>
      </c>
      <c r="P1700" s="86" t="e">
        <v>#N/A</v>
      </c>
      <c r="Q1700" s="85" t="e">
        <v>#N/A</v>
      </c>
      <c r="R1700" s="85" t="e">
        <v>#N/A</v>
      </c>
      <c r="S1700" s="85" t="e">
        <v>#N/A</v>
      </c>
    </row>
    <row r="1701" spans="15:19">
      <c r="O1701" s="86" t="e">
        <v>#N/A</v>
      </c>
      <c r="P1701" s="86" t="e">
        <v>#N/A</v>
      </c>
      <c r="Q1701" s="85" t="e">
        <v>#N/A</v>
      </c>
      <c r="R1701" s="85" t="e">
        <v>#N/A</v>
      </c>
      <c r="S1701" s="85" t="e">
        <v>#N/A</v>
      </c>
    </row>
    <row r="1702" spans="15:19">
      <c r="O1702" s="86" t="e">
        <v>#N/A</v>
      </c>
      <c r="P1702" s="86" t="e">
        <v>#N/A</v>
      </c>
      <c r="Q1702" s="85" t="e">
        <v>#N/A</v>
      </c>
      <c r="R1702" s="85" t="e">
        <v>#N/A</v>
      </c>
      <c r="S1702" s="85" t="e">
        <v>#N/A</v>
      </c>
    </row>
    <row r="1703" spans="15:19">
      <c r="O1703" s="86" t="e">
        <v>#N/A</v>
      </c>
      <c r="P1703" s="86" t="e">
        <v>#N/A</v>
      </c>
      <c r="Q1703" s="85" t="e">
        <v>#N/A</v>
      </c>
      <c r="R1703" s="85" t="e">
        <v>#N/A</v>
      </c>
      <c r="S1703" s="85" t="e">
        <v>#N/A</v>
      </c>
    </row>
    <row r="1704" spans="15:19">
      <c r="O1704" s="86" t="e">
        <v>#N/A</v>
      </c>
      <c r="P1704" s="86" t="e">
        <v>#N/A</v>
      </c>
      <c r="Q1704" s="85" t="e">
        <v>#N/A</v>
      </c>
      <c r="R1704" s="85" t="e">
        <v>#N/A</v>
      </c>
      <c r="S1704" s="85" t="e">
        <v>#N/A</v>
      </c>
    </row>
    <row r="1705" spans="15:19">
      <c r="O1705" s="86" t="e">
        <v>#N/A</v>
      </c>
      <c r="P1705" s="86" t="e">
        <v>#N/A</v>
      </c>
      <c r="Q1705" s="85" t="e">
        <v>#N/A</v>
      </c>
      <c r="R1705" s="85" t="e">
        <v>#N/A</v>
      </c>
      <c r="S1705" s="85" t="e">
        <v>#N/A</v>
      </c>
    </row>
    <row r="1706" spans="15:19">
      <c r="O1706" s="86" t="e">
        <v>#N/A</v>
      </c>
      <c r="P1706" s="86" t="e">
        <v>#N/A</v>
      </c>
      <c r="Q1706" s="85" t="e">
        <v>#N/A</v>
      </c>
      <c r="R1706" s="85" t="e">
        <v>#N/A</v>
      </c>
      <c r="S1706" s="85" t="e">
        <v>#N/A</v>
      </c>
    </row>
    <row r="1707" spans="15:19">
      <c r="O1707" s="86" t="e">
        <v>#N/A</v>
      </c>
      <c r="P1707" s="86" t="e">
        <v>#N/A</v>
      </c>
      <c r="Q1707" s="85" t="e">
        <v>#N/A</v>
      </c>
      <c r="R1707" s="85" t="e">
        <v>#N/A</v>
      </c>
      <c r="S1707" s="85" t="e">
        <v>#N/A</v>
      </c>
    </row>
    <row r="1708" spans="15:19">
      <c r="O1708" s="86" t="e">
        <v>#N/A</v>
      </c>
      <c r="P1708" s="86" t="e">
        <v>#N/A</v>
      </c>
      <c r="Q1708" s="85" t="e">
        <v>#N/A</v>
      </c>
      <c r="R1708" s="85" t="e">
        <v>#N/A</v>
      </c>
      <c r="S1708" s="85" t="e">
        <v>#N/A</v>
      </c>
    </row>
    <row r="1709" spans="15:19">
      <c r="O1709" s="86" t="e">
        <v>#N/A</v>
      </c>
      <c r="P1709" s="86" t="e">
        <v>#N/A</v>
      </c>
      <c r="Q1709" s="85" t="e">
        <v>#N/A</v>
      </c>
      <c r="R1709" s="85" t="e">
        <v>#N/A</v>
      </c>
      <c r="S1709" s="85" t="e">
        <v>#N/A</v>
      </c>
    </row>
    <row r="1710" spans="15:19">
      <c r="O1710" s="86" t="e">
        <v>#N/A</v>
      </c>
      <c r="P1710" s="86" t="e">
        <v>#N/A</v>
      </c>
      <c r="Q1710" s="85" t="e">
        <v>#N/A</v>
      </c>
      <c r="R1710" s="85" t="e">
        <v>#N/A</v>
      </c>
      <c r="S1710" s="85" t="e">
        <v>#N/A</v>
      </c>
    </row>
    <row r="1711" spans="15:19">
      <c r="O1711" s="86" t="e">
        <v>#N/A</v>
      </c>
      <c r="P1711" s="86" t="e">
        <v>#N/A</v>
      </c>
      <c r="Q1711" s="85" t="e">
        <v>#N/A</v>
      </c>
      <c r="R1711" s="85" t="e">
        <v>#N/A</v>
      </c>
      <c r="S1711" s="85" t="e">
        <v>#N/A</v>
      </c>
    </row>
    <row r="1712" spans="15:19">
      <c r="O1712" s="86" t="e">
        <v>#N/A</v>
      </c>
      <c r="P1712" s="86" t="e">
        <v>#N/A</v>
      </c>
      <c r="Q1712" s="85" t="e">
        <v>#N/A</v>
      </c>
      <c r="R1712" s="85" t="e">
        <v>#N/A</v>
      </c>
      <c r="S1712" s="85" t="e">
        <v>#N/A</v>
      </c>
    </row>
    <row r="1713" spans="15:19">
      <c r="O1713" s="86" t="e">
        <v>#N/A</v>
      </c>
      <c r="P1713" s="86" t="e">
        <v>#N/A</v>
      </c>
      <c r="Q1713" s="85" t="e">
        <v>#N/A</v>
      </c>
      <c r="R1713" s="85" t="e">
        <v>#N/A</v>
      </c>
      <c r="S1713" s="85" t="e">
        <v>#N/A</v>
      </c>
    </row>
    <row r="1714" spans="15:19">
      <c r="O1714" s="86" t="e">
        <v>#N/A</v>
      </c>
      <c r="P1714" s="86" t="e">
        <v>#N/A</v>
      </c>
      <c r="Q1714" s="85" t="e">
        <v>#N/A</v>
      </c>
      <c r="R1714" s="85" t="e">
        <v>#N/A</v>
      </c>
      <c r="S1714" s="85" t="e">
        <v>#N/A</v>
      </c>
    </row>
    <row r="1715" spans="15:19">
      <c r="O1715" s="86" t="e">
        <v>#N/A</v>
      </c>
      <c r="P1715" s="86" t="e">
        <v>#N/A</v>
      </c>
      <c r="Q1715" s="85" t="e">
        <v>#N/A</v>
      </c>
      <c r="R1715" s="85" t="e">
        <v>#N/A</v>
      </c>
      <c r="S1715" s="85" t="e">
        <v>#N/A</v>
      </c>
    </row>
    <row r="1716" spans="15:19">
      <c r="O1716" s="86" t="e">
        <v>#N/A</v>
      </c>
      <c r="P1716" s="86" t="e">
        <v>#N/A</v>
      </c>
      <c r="Q1716" s="85" t="e">
        <v>#N/A</v>
      </c>
      <c r="R1716" s="85" t="e">
        <v>#N/A</v>
      </c>
      <c r="S1716" s="85" t="e">
        <v>#N/A</v>
      </c>
    </row>
    <row r="1717" spans="15:19">
      <c r="O1717" s="86" t="e">
        <v>#N/A</v>
      </c>
      <c r="P1717" s="86" t="e">
        <v>#N/A</v>
      </c>
      <c r="Q1717" s="85" t="e">
        <v>#N/A</v>
      </c>
      <c r="R1717" s="85" t="e">
        <v>#N/A</v>
      </c>
      <c r="S1717" s="85" t="e">
        <v>#N/A</v>
      </c>
    </row>
    <row r="1718" spans="15:19">
      <c r="O1718" s="86" t="e">
        <v>#N/A</v>
      </c>
      <c r="P1718" s="86" t="e">
        <v>#N/A</v>
      </c>
      <c r="Q1718" s="85" t="e">
        <v>#N/A</v>
      </c>
      <c r="R1718" s="85" t="e">
        <v>#N/A</v>
      </c>
      <c r="S1718" s="85" t="e">
        <v>#N/A</v>
      </c>
    </row>
    <row r="1719" spans="15:19">
      <c r="O1719" s="86" t="e">
        <v>#N/A</v>
      </c>
      <c r="P1719" s="86" t="e">
        <v>#N/A</v>
      </c>
      <c r="Q1719" s="85" t="e">
        <v>#N/A</v>
      </c>
      <c r="R1719" s="85" t="e">
        <v>#N/A</v>
      </c>
      <c r="S1719" s="85" t="e">
        <v>#N/A</v>
      </c>
    </row>
    <row r="1720" spans="15:19">
      <c r="O1720" s="86" t="e">
        <v>#N/A</v>
      </c>
      <c r="P1720" s="86" t="e">
        <v>#N/A</v>
      </c>
      <c r="Q1720" s="85" t="e">
        <v>#N/A</v>
      </c>
      <c r="R1720" s="85" t="e">
        <v>#N/A</v>
      </c>
      <c r="S1720" s="85" t="e">
        <v>#N/A</v>
      </c>
    </row>
    <row r="1721" spans="15:19">
      <c r="O1721" s="86" t="e">
        <v>#N/A</v>
      </c>
      <c r="P1721" s="86" t="e">
        <v>#N/A</v>
      </c>
      <c r="Q1721" s="85" t="e">
        <v>#N/A</v>
      </c>
      <c r="R1721" s="85" t="e">
        <v>#N/A</v>
      </c>
      <c r="S1721" s="85" t="e">
        <v>#N/A</v>
      </c>
    </row>
    <row r="1722" spans="15:19">
      <c r="O1722" s="86" t="e">
        <v>#N/A</v>
      </c>
      <c r="P1722" s="86" t="e">
        <v>#N/A</v>
      </c>
      <c r="Q1722" s="85" t="e">
        <v>#N/A</v>
      </c>
      <c r="R1722" s="85" t="e">
        <v>#N/A</v>
      </c>
      <c r="S1722" s="85" t="e">
        <v>#N/A</v>
      </c>
    </row>
    <row r="1723" spans="15:19">
      <c r="O1723" s="86" t="e">
        <v>#N/A</v>
      </c>
      <c r="P1723" s="86" t="e">
        <v>#N/A</v>
      </c>
      <c r="Q1723" s="85" t="e">
        <v>#N/A</v>
      </c>
      <c r="R1723" s="85" t="e">
        <v>#N/A</v>
      </c>
      <c r="S1723" s="85" t="e">
        <v>#N/A</v>
      </c>
    </row>
    <row r="1724" spans="15:19">
      <c r="O1724" s="86" t="e">
        <v>#N/A</v>
      </c>
      <c r="P1724" s="86" t="e">
        <v>#N/A</v>
      </c>
      <c r="Q1724" s="85" t="e">
        <v>#N/A</v>
      </c>
      <c r="R1724" s="85" t="e">
        <v>#N/A</v>
      </c>
      <c r="S1724" s="85" t="e">
        <v>#N/A</v>
      </c>
    </row>
    <row r="1725" spans="15:19">
      <c r="O1725" s="86" t="e">
        <v>#N/A</v>
      </c>
      <c r="P1725" s="86" t="e">
        <v>#N/A</v>
      </c>
      <c r="Q1725" s="85" t="e">
        <v>#N/A</v>
      </c>
      <c r="R1725" s="85" t="e">
        <v>#N/A</v>
      </c>
      <c r="S1725" s="85" t="e">
        <v>#N/A</v>
      </c>
    </row>
    <row r="1726" spans="15:19">
      <c r="O1726" s="86" t="e">
        <v>#N/A</v>
      </c>
      <c r="P1726" s="86" t="e">
        <v>#N/A</v>
      </c>
      <c r="Q1726" s="85" t="e">
        <v>#N/A</v>
      </c>
      <c r="R1726" s="85" t="e">
        <v>#N/A</v>
      </c>
      <c r="S1726" s="85" t="e">
        <v>#N/A</v>
      </c>
    </row>
    <row r="1727" spans="15:19">
      <c r="O1727" s="86" t="e">
        <v>#N/A</v>
      </c>
      <c r="P1727" s="86" t="e">
        <v>#N/A</v>
      </c>
      <c r="Q1727" s="85" t="e">
        <v>#N/A</v>
      </c>
      <c r="R1727" s="85" t="e">
        <v>#N/A</v>
      </c>
      <c r="S1727" s="85" t="e">
        <v>#N/A</v>
      </c>
    </row>
    <row r="1728" spans="15:19">
      <c r="O1728" s="86" t="e">
        <v>#N/A</v>
      </c>
      <c r="P1728" s="86" t="e">
        <v>#N/A</v>
      </c>
      <c r="Q1728" s="85" t="e">
        <v>#N/A</v>
      </c>
      <c r="R1728" s="85" t="e">
        <v>#N/A</v>
      </c>
      <c r="S1728" s="85" t="e">
        <v>#N/A</v>
      </c>
    </row>
    <row r="1729" spans="15:19">
      <c r="O1729" s="86" t="e">
        <v>#N/A</v>
      </c>
      <c r="P1729" s="86" t="e">
        <v>#N/A</v>
      </c>
      <c r="Q1729" s="85" t="e">
        <v>#N/A</v>
      </c>
      <c r="R1729" s="85" t="e">
        <v>#N/A</v>
      </c>
      <c r="S1729" s="85" t="e">
        <v>#N/A</v>
      </c>
    </row>
    <row r="1730" spans="15:19">
      <c r="O1730" s="86" t="e">
        <v>#N/A</v>
      </c>
      <c r="P1730" s="86" t="e">
        <v>#N/A</v>
      </c>
      <c r="Q1730" s="85" t="e">
        <v>#N/A</v>
      </c>
      <c r="R1730" s="85" t="e">
        <v>#N/A</v>
      </c>
      <c r="S1730" s="85" t="e">
        <v>#N/A</v>
      </c>
    </row>
    <row r="1731" spans="15:19">
      <c r="O1731" s="86" t="e">
        <v>#N/A</v>
      </c>
      <c r="P1731" s="86" t="e">
        <v>#N/A</v>
      </c>
      <c r="Q1731" s="85" t="e">
        <v>#N/A</v>
      </c>
      <c r="R1731" s="85" t="e">
        <v>#N/A</v>
      </c>
      <c r="S1731" s="85" t="e">
        <v>#N/A</v>
      </c>
    </row>
    <row r="1732" spans="15:19">
      <c r="O1732" s="86" t="e">
        <v>#N/A</v>
      </c>
      <c r="P1732" s="86" t="e">
        <v>#N/A</v>
      </c>
      <c r="Q1732" s="85" t="e">
        <v>#N/A</v>
      </c>
      <c r="R1732" s="85" t="e">
        <v>#N/A</v>
      </c>
      <c r="S1732" s="85" t="e">
        <v>#N/A</v>
      </c>
    </row>
    <row r="1733" spans="15:19">
      <c r="O1733" s="86" t="e">
        <v>#N/A</v>
      </c>
      <c r="P1733" s="86" t="e">
        <v>#N/A</v>
      </c>
      <c r="Q1733" s="85" t="e">
        <v>#N/A</v>
      </c>
      <c r="R1733" s="85" t="e">
        <v>#N/A</v>
      </c>
      <c r="S1733" s="85" t="e">
        <v>#N/A</v>
      </c>
    </row>
    <row r="1734" spans="15:19">
      <c r="O1734" s="86" t="e">
        <v>#N/A</v>
      </c>
      <c r="P1734" s="86" t="e">
        <v>#N/A</v>
      </c>
      <c r="Q1734" s="85" t="e">
        <v>#N/A</v>
      </c>
      <c r="R1734" s="85" t="e">
        <v>#N/A</v>
      </c>
      <c r="S1734" s="85" t="e">
        <v>#N/A</v>
      </c>
    </row>
    <row r="1735" spans="15:19">
      <c r="O1735" s="86" t="e">
        <v>#N/A</v>
      </c>
      <c r="P1735" s="86" t="e">
        <v>#N/A</v>
      </c>
      <c r="Q1735" s="85" t="e">
        <v>#N/A</v>
      </c>
      <c r="R1735" s="85" t="e">
        <v>#N/A</v>
      </c>
      <c r="S1735" s="85" t="e">
        <v>#N/A</v>
      </c>
    </row>
    <row r="1736" spans="15:19">
      <c r="O1736" s="86" t="e">
        <v>#N/A</v>
      </c>
      <c r="P1736" s="86" t="e">
        <v>#N/A</v>
      </c>
      <c r="Q1736" s="85" t="e">
        <v>#N/A</v>
      </c>
      <c r="R1736" s="85" t="e">
        <v>#N/A</v>
      </c>
      <c r="S1736" s="85" t="e">
        <v>#N/A</v>
      </c>
    </row>
    <row r="1737" spans="15:19">
      <c r="O1737" s="86" t="e">
        <v>#N/A</v>
      </c>
      <c r="P1737" s="86" t="e">
        <v>#N/A</v>
      </c>
      <c r="Q1737" s="85" t="e">
        <v>#N/A</v>
      </c>
      <c r="R1737" s="85" t="e">
        <v>#N/A</v>
      </c>
      <c r="S1737" s="85" t="e">
        <v>#N/A</v>
      </c>
    </row>
    <row r="1738" spans="15:19">
      <c r="O1738" s="86" t="e">
        <v>#N/A</v>
      </c>
      <c r="P1738" s="86" t="e">
        <v>#N/A</v>
      </c>
      <c r="Q1738" s="85" t="e">
        <v>#N/A</v>
      </c>
      <c r="R1738" s="85" t="e">
        <v>#N/A</v>
      </c>
      <c r="S1738" s="85" t="e">
        <v>#N/A</v>
      </c>
    </row>
    <row r="1739" spans="15:19">
      <c r="O1739" s="86" t="e">
        <v>#N/A</v>
      </c>
      <c r="P1739" s="86" t="e">
        <v>#N/A</v>
      </c>
      <c r="Q1739" s="85" t="e">
        <v>#N/A</v>
      </c>
      <c r="R1739" s="85" t="e">
        <v>#N/A</v>
      </c>
      <c r="S1739" s="85" t="e">
        <v>#N/A</v>
      </c>
    </row>
    <row r="1740" spans="15:19">
      <c r="O1740" s="86" t="e">
        <v>#N/A</v>
      </c>
      <c r="P1740" s="86" t="e">
        <v>#N/A</v>
      </c>
      <c r="Q1740" s="85" t="e">
        <v>#N/A</v>
      </c>
      <c r="R1740" s="85" t="e">
        <v>#N/A</v>
      </c>
      <c r="S1740" s="85" t="e">
        <v>#N/A</v>
      </c>
    </row>
    <row r="1741" spans="15:19">
      <c r="O1741" s="86" t="e">
        <v>#N/A</v>
      </c>
      <c r="P1741" s="86" t="e">
        <v>#N/A</v>
      </c>
      <c r="Q1741" s="85" t="e">
        <v>#N/A</v>
      </c>
      <c r="R1741" s="85" t="e">
        <v>#N/A</v>
      </c>
      <c r="S1741" s="85" t="e">
        <v>#N/A</v>
      </c>
    </row>
    <row r="1742" spans="15:19">
      <c r="O1742" s="86" t="e">
        <v>#N/A</v>
      </c>
      <c r="P1742" s="86" t="e">
        <v>#N/A</v>
      </c>
      <c r="Q1742" s="85" t="e">
        <v>#N/A</v>
      </c>
      <c r="R1742" s="85" t="e">
        <v>#N/A</v>
      </c>
      <c r="S1742" s="85" t="e">
        <v>#N/A</v>
      </c>
    </row>
    <row r="1743" spans="15:19">
      <c r="O1743" s="86" t="e">
        <v>#N/A</v>
      </c>
      <c r="P1743" s="86" t="e">
        <v>#N/A</v>
      </c>
      <c r="Q1743" s="85" t="e">
        <v>#N/A</v>
      </c>
      <c r="R1743" s="85" t="e">
        <v>#N/A</v>
      </c>
      <c r="S1743" s="85" t="e">
        <v>#N/A</v>
      </c>
    </row>
    <row r="1744" spans="15:19">
      <c r="O1744" s="86" t="e">
        <v>#N/A</v>
      </c>
      <c r="P1744" s="86" t="e">
        <v>#N/A</v>
      </c>
      <c r="Q1744" s="85" t="e">
        <v>#N/A</v>
      </c>
      <c r="R1744" s="85" t="e">
        <v>#N/A</v>
      </c>
      <c r="S1744" s="85" t="e">
        <v>#N/A</v>
      </c>
    </row>
    <row r="1745" spans="15:19">
      <c r="O1745" s="86" t="e">
        <v>#N/A</v>
      </c>
      <c r="P1745" s="86" t="e">
        <v>#N/A</v>
      </c>
      <c r="Q1745" s="85" t="e">
        <v>#N/A</v>
      </c>
      <c r="R1745" s="85" t="e">
        <v>#N/A</v>
      </c>
      <c r="S1745" s="85" t="e">
        <v>#N/A</v>
      </c>
    </row>
    <row r="1746" spans="15:19">
      <c r="O1746" s="86" t="e">
        <v>#N/A</v>
      </c>
      <c r="P1746" s="86" t="e">
        <v>#N/A</v>
      </c>
      <c r="Q1746" s="85" t="e">
        <v>#N/A</v>
      </c>
      <c r="R1746" s="85" t="e">
        <v>#N/A</v>
      </c>
      <c r="S1746" s="85" t="e">
        <v>#N/A</v>
      </c>
    </row>
    <row r="1747" spans="15:19">
      <c r="O1747" s="86" t="e">
        <v>#N/A</v>
      </c>
      <c r="P1747" s="86" t="e">
        <v>#N/A</v>
      </c>
      <c r="Q1747" s="85" t="e">
        <v>#N/A</v>
      </c>
      <c r="R1747" s="85" t="e">
        <v>#N/A</v>
      </c>
      <c r="S1747" s="85" t="e">
        <v>#N/A</v>
      </c>
    </row>
    <row r="1748" spans="15:19">
      <c r="O1748" s="86" t="e">
        <v>#N/A</v>
      </c>
      <c r="P1748" s="86" t="e">
        <v>#N/A</v>
      </c>
      <c r="Q1748" s="85" t="e">
        <v>#N/A</v>
      </c>
      <c r="R1748" s="85" t="e">
        <v>#N/A</v>
      </c>
      <c r="S1748" s="85" t="e">
        <v>#N/A</v>
      </c>
    </row>
    <row r="1749" spans="15:19">
      <c r="O1749" s="86" t="e">
        <v>#N/A</v>
      </c>
      <c r="P1749" s="86" t="e">
        <v>#N/A</v>
      </c>
      <c r="Q1749" s="85" t="e">
        <v>#N/A</v>
      </c>
      <c r="R1749" s="85" t="e">
        <v>#N/A</v>
      </c>
      <c r="S1749" s="85" t="e">
        <v>#N/A</v>
      </c>
    </row>
    <row r="1750" spans="15:19">
      <c r="O1750" s="86" t="e">
        <v>#N/A</v>
      </c>
      <c r="P1750" s="86" t="e">
        <v>#N/A</v>
      </c>
      <c r="Q1750" s="85" t="e">
        <v>#N/A</v>
      </c>
      <c r="R1750" s="85" t="e">
        <v>#N/A</v>
      </c>
      <c r="S1750" s="85" t="e">
        <v>#N/A</v>
      </c>
    </row>
    <row r="1751" spans="15:19">
      <c r="O1751" s="86" t="e">
        <v>#N/A</v>
      </c>
      <c r="P1751" s="86" t="e">
        <v>#N/A</v>
      </c>
      <c r="Q1751" s="85" t="e">
        <v>#N/A</v>
      </c>
      <c r="R1751" s="85" t="e">
        <v>#N/A</v>
      </c>
      <c r="S1751" s="85" t="e">
        <v>#N/A</v>
      </c>
    </row>
    <row r="1752" spans="15:19">
      <c r="O1752" s="86" t="e">
        <v>#N/A</v>
      </c>
      <c r="P1752" s="86" t="e">
        <v>#N/A</v>
      </c>
      <c r="Q1752" s="85" t="e">
        <v>#N/A</v>
      </c>
      <c r="R1752" s="85" t="e">
        <v>#N/A</v>
      </c>
      <c r="S1752" s="85" t="e">
        <v>#N/A</v>
      </c>
    </row>
    <row r="1753" spans="15:19">
      <c r="O1753" s="86" t="e">
        <v>#N/A</v>
      </c>
      <c r="P1753" s="86" t="e">
        <v>#N/A</v>
      </c>
      <c r="Q1753" s="85" t="e">
        <v>#N/A</v>
      </c>
      <c r="R1753" s="85" t="e">
        <v>#N/A</v>
      </c>
      <c r="S1753" s="85" t="e">
        <v>#N/A</v>
      </c>
    </row>
    <row r="1754" spans="15:19">
      <c r="O1754" s="86" t="e">
        <v>#N/A</v>
      </c>
      <c r="P1754" s="86" t="e">
        <v>#N/A</v>
      </c>
      <c r="Q1754" s="85" t="e">
        <v>#N/A</v>
      </c>
      <c r="R1754" s="85" t="e">
        <v>#N/A</v>
      </c>
      <c r="S1754" s="85" t="e">
        <v>#N/A</v>
      </c>
    </row>
    <row r="1755" spans="15:19">
      <c r="O1755" s="86" t="e">
        <v>#N/A</v>
      </c>
      <c r="P1755" s="86" t="e">
        <v>#N/A</v>
      </c>
      <c r="Q1755" s="85" t="e">
        <v>#N/A</v>
      </c>
      <c r="R1755" s="85" t="e">
        <v>#N/A</v>
      </c>
      <c r="S1755" s="85" t="e">
        <v>#N/A</v>
      </c>
    </row>
    <row r="1756" spans="15:19">
      <c r="O1756" s="86" t="e">
        <v>#N/A</v>
      </c>
      <c r="P1756" s="86" t="e">
        <v>#N/A</v>
      </c>
      <c r="Q1756" s="85" t="e">
        <v>#N/A</v>
      </c>
      <c r="R1756" s="85" t="e">
        <v>#N/A</v>
      </c>
      <c r="S1756" s="85" t="e">
        <v>#N/A</v>
      </c>
    </row>
    <row r="1757" spans="15:19">
      <c r="O1757" s="86" t="e">
        <v>#N/A</v>
      </c>
      <c r="P1757" s="86" t="e">
        <v>#N/A</v>
      </c>
      <c r="Q1757" s="85" t="e">
        <v>#N/A</v>
      </c>
      <c r="R1757" s="85" t="e">
        <v>#N/A</v>
      </c>
      <c r="S1757" s="85" t="e">
        <v>#N/A</v>
      </c>
    </row>
    <row r="1758" spans="15:19">
      <c r="O1758" s="86" t="e">
        <v>#N/A</v>
      </c>
      <c r="P1758" s="86" t="e">
        <v>#N/A</v>
      </c>
      <c r="Q1758" s="85" t="e">
        <v>#N/A</v>
      </c>
      <c r="R1758" s="85" t="e">
        <v>#N/A</v>
      </c>
      <c r="S1758" s="85" t="e">
        <v>#N/A</v>
      </c>
    </row>
    <row r="1759" spans="15:19">
      <c r="O1759" s="86" t="e">
        <v>#N/A</v>
      </c>
      <c r="P1759" s="86" t="e">
        <v>#N/A</v>
      </c>
      <c r="Q1759" s="85" t="e">
        <v>#N/A</v>
      </c>
      <c r="R1759" s="85" t="e">
        <v>#N/A</v>
      </c>
      <c r="S1759" s="85" t="e">
        <v>#N/A</v>
      </c>
    </row>
    <row r="1760" spans="15:19">
      <c r="O1760" s="86" t="e">
        <v>#N/A</v>
      </c>
      <c r="P1760" s="86" t="e">
        <v>#N/A</v>
      </c>
      <c r="Q1760" s="85" t="e">
        <v>#N/A</v>
      </c>
      <c r="R1760" s="85" t="e">
        <v>#N/A</v>
      </c>
      <c r="S1760" s="85" t="e">
        <v>#N/A</v>
      </c>
    </row>
    <row r="1761" spans="15:19">
      <c r="O1761" s="86" t="e">
        <v>#N/A</v>
      </c>
      <c r="P1761" s="86" t="e">
        <v>#N/A</v>
      </c>
      <c r="Q1761" s="85" t="e">
        <v>#N/A</v>
      </c>
      <c r="R1761" s="85" t="e">
        <v>#N/A</v>
      </c>
      <c r="S1761" s="85" t="e">
        <v>#N/A</v>
      </c>
    </row>
    <row r="1762" spans="15:19">
      <c r="O1762" s="86" t="e">
        <v>#N/A</v>
      </c>
      <c r="P1762" s="86" t="e">
        <v>#N/A</v>
      </c>
      <c r="Q1762" s="85" t="e">
        <v>#N/A</v>
      </c>
      <c r="R1762" s="85" t="e">
        <v>#N/A</v>
      </c>
      <c r="S1762" s="85" t="e">
        <v>#N/A</v>
      </c>
    </row>
    <row r="1763" spans="15:19">
      <c r="O1763" s="86" t="e">
        <v>#N/A</v>
      </c>
      <c r="P1763" s="86" t="e">
        <v>#N/A</v>
      </c>
      <c r="Q1763" s="85" t="e">
        <v>#N/A</v>
      </c>
      <c r="R1763" s="85" t="e">
        <v>#N/A</v>
      </c>
      <c r="S1763" s="85" t="e">
        <v>#N/A</v>
      </c>
    </row>
    <row r="1764" spans="15:19">
      <c r="O1764" s="86" t="e">
        <v>#N/A</v>
      </c>
      <c r="P1764" s="86" t="e">
        <v>#N/A</v>
      </c>
      <c r="Q1764" s="85" t="e">
        <v>#N/A</v>
      </c>
      <c r="R1764" s="85" t="e">
        <v>#N/A</v>
      </c>
      <c r="S1764" s="85" t="e">
        <v>#N/A</v>
      </c>
    </row>
    <row r="1765" spans="15:19">
      <c r="O1765" s="86" t="e">
        <v>#N/A</v>
      </c>
      <c r="P1765" s="86" t="e">
        <v>#N/A</v>
      </c>
      <c r="Q1765" s="85" t="e">
        <v>#N/A</v>
      </c>
      <c r="R1765" s="85" t="e">
        <v>#N/A</v>
      </c>
      <c r="S1765" s="85" t="e">
        <v>#N/A</v>
      </c>
    </row>
    <row r="1766" spans="15:19">
      <c r="O1766" s="86" t="e">
        <v>#N/A</v>
      </c>
      <c r="P1766" s="86" t="e">
        <v>#N/A</v>
      </c>
      <c r="Q1766" s="85" t="e">
        <v>#N/A</v>
      </c>
      <c r="R1766" s="85" t="e">
        <v>#N/A</v>
      </c>
      <c r="S1766" s="85" t="e">
        <v>#N/A</v>
      </c>
    </row>
    <row r="1767" spans="15:19">
      <c r="O1767" s="86" t="e">
        <v>#N/A</v>
      </c>
      <c r="P1767" s="86" t="e">
        <v>#N/A</v>
      </c>
      <c r="Q1767" s="85" t="e">
        <v>#N/A</v>
      </c>
      <c r="R1767" s="85" t="e">
        <v>#N/A</v>
      </c>
      <c r="S1767" s="85" t="e">
        <v>#N/A</v>
      </c>
    </row>
    <row r="1768" spans="15:19">
      <c r="O1768" s="86" t="e">
        <v>#N/A</v>
      </c>
      <c r="P1768" s="86" t="e">
        <v>#N/A</v>
      </c>
      <c r="Q1768" s="85" t="e">
        <v>#N/A</v>
      </c>
      <c r="R1768" s="85" t="e">
        <v>#N/A</v>
      </c>
      <c r="S1768" s="85" t="e">
        <v>#N/A</v>
      </c>
    </row>
    <row r="1769" spans="15:19">
      <c r="O1769" s="86" t="e">
        <v>#N/A</v>
      </c>
      <c r="P1769" s="86" t="e">
        <v>#N/A</v>
      </c>
      <c r="Q1769" s="85" t="e">
        <v>#N/A</v>
      </c>
      <c r="R1769" s="85" t="e">
        <v>#N/A</v>
      </c>
      <c r="S1769" s="85" t="e">
        <v>#N/A</v>
      </c>
    </row>
    <row r="1770" spans="15:19">
      <c r="O1770" s="86" t="e">
        <v>#N/A</v>
      </c>
      <c r="P1770" s="86" t="e">
        <v>#N/A</v>
      </c>
      <c r="Q1770" s="85" t="e">
        <v>#N/A</v>
      </c>
      <c r="R1770" s="85" t="e">
        <v>#N/A</v>
      </c>
      <c r="S1770" s="85" t="e">
        <v>#N/A</v>
      </c>
    </row>
    <row r="1771" spans="15:19">
      <c r="O1771" s="86" t="e">
        <v>#N/A</v>
      </c>
      <c r="P1771" s="86" t="e">
        <v>#N/A</v>
      </c>
      <c r="Q1771" s="85" t="e">
        <v>#N/A</v>
      </c>
      <c r="R1771" s="85" t="e">
        <v>#N/A</v>
      </c>
      <c r="S1771" s="85" t="e">
        <v>#N/A</v>
      </c>
    </row>
    <row r="1772" spans="15:19">
      <c r="O1772" s="86" t="e">
        <v>#N/A</v>
      </c>
      <c r="P1772" s="86" t="e">
        <v>#N/A</v>
      </c>
      <c r="Q1772" s="85" t="e">
        <v>#N/A</v>
      </c>
      <c r="R1772" s="85" t="e">
        <v>#N/A</v>
      </c>
      <c r="S1772" s="85" t="e">
        <v>#N/A</v>
      </c>
    </row>
    <row r="1773" spans="15:19">
      <c r="O1773" s="86" t="e">
        <v>#N/A</v>
      </c>
      <c r="P1773" s="86" t="e">
        <v>#N/A</v>
      </c>
      <c r="Q1773" s="85" t="e">
        <v>#N/A</v>
      </c>
      <c r="R1773" s="85" t="e">
        <v>#N/A</v>
      </c>
      <c r="S1773" s="85" t="e">
        <v>#N/A</v>
      </c>
    </row>
    <row r="1774" spans="15:19">
      <c r="O1774" s="86" t="e">
        <v>#N/A</v>
      </c>
      <c r="P1774" s="86" t="e">
        <v>#N/A</v>
      </c>
      <c r="Q1774" s="85" t="e">
        <v>#N/A</v>
      </c>
      <c r="R1774" s="85" t="e">
        <v>#N/A</v>
      </c>
      <c r="S1774" s="85" t="e">
        <v>#N/A</v>
      </c>
    </row>
    <row r="1775" spans="15:19">
      <c r="O1775" s="86" t="e">
        <v>#N/A</v>
      </c>
      <c r="P1775" s="86" t="e">
        <v>#N/A</v>
      </c>
      <c r="Q1775" s="85" t="e">
        <v>#N/A</v>
      </c>
      <c r="R1775" s="85" t="e">
        <v>#N/A</v>
      </c>
      <c r="S1775" s="85" t="e">
        <v>#N/A</v>
      </c>
    </row>
    <row r="1776" spans="15:19">
      <c r="O1776" s="86" t="e">
        <v>#N/A</v>
      </c>
      <c r="P1776" s="86" t="e">
        <v>#N/A</v>
      </c>
      <c r="Q1776" s="85" t="e">
        <v>#N/A</v>
      </c>
      <c r="R1776" s="85" t="e">
        <v>#N/A</v>
      </c>
      <c r="S1776" s="85" t="e">
        <v>#N/A</v>
      </c>
    </row>
    <row r="1777" spans="15:19">
      <c r="O1777" s="86" t="e">
        <v>#N/A</v>
      </c>
      <c r="P1777" s="86" t="e">
        <v>#N/A</v>
      </c>
      <c r="Q1777" s="85" t="e">
        <v>#N/A</v>
      </c>
      <c r="R1777" s="85" t="e">
        <v>#N/A</v>
      </c>
      <c r="S1777" s="85" t="e">
        <v>#N/A</v>
      </c>
    </row>
    <row r="1778" spans="15:19">
      <c r="O1778" s="86" t="e">
        <v>#N/A</v>
      </c>
      <c r="P1778" s="86" t="e">
        <v>#N/A</v>
      </c>
      <c r="Q1778" s="85" t="e">
        <v>#N/A</v>
      </c>
      <c r="R1778" s="85" t="e">
        <v>#N/A</v>
      </c>
      <c r="S1778" s="85" t="e">
        <v>#N/A</v>
      </c>
    </row>
    <row r="1779" spans="15:19">
      <c r="O1779" s="86" t="e">
        <v>#N/A</v>
      </c>
      <c r="P1779" s="86" t="e">
        <v>#N/A</v>
      </c>
      <c r="Q1779" s="85" t="e">
        <v>#N/A</v>
      </c>
      <c r="R1779" s="85" t="e">
        <v>#N/A</v>
      </c>
      <c r="S1779" s="85" t="e">
        <v>#N/A</v>
      </c>
    </row>
    <row r="1780" spans="15:19">
      <c r="O1780" s="86" t="e">
        <v>#N/A</v>
      </c>
      <c r="P1780" s="86" t="e">
        <v>#N/A</v>
      </c>
      <c r="Q1780" s="85" t="e">
        <v>#N/A</v>
      </c>
      <c r="R1780" s="85" t="e">
        <v>#N/A</v>
      </c>
      <c r="S1780" s="85" t="e">
        <v>#N/A</v>
      </c>
    </row>
    <row r="1781" spans="15:19">
      <c r="O1781" s="86" t="e">
        <v>#N/A</v>
      </c>
      <c r="P1781" s="86" t="e">
        <v>#N/A</v>
      </c>
      <c r="Q1781" s="85" t="e">
        <v>#N/A</v>
      </c>
      <c r="R1781" s="85" t="e">
        <v>#N/A</v>
      </c>
      <c r="S1781" s="85" t="e">
        <v>#N/A</v>
      </c>
    </row>
    <row r="1782" spans="15:19">
      <c r="O1782" s="86" t="e">
        <v>#N/A</v>
      </c>
      <c r="P1782" s="86" t="e">
        <v>#N/A</v>
      </c>
      <c r="Q1782" s="85" t="e">
        <v>#N/A</v>
      </c>
      <c r="R1782" s="85" t="e">
        <v>#N/A</v>
      </c>
      <c r="S1782" s="85" t="e">
        <v>#N/A</v>
      </c>
    </row>
    <row r="1783" spans="15:19">
      <c r="O1783" s="86" t="e">
        <v>#N/A</v>
      </c>
      <c r="P1783" s="86" t="e">
        <v>#N/A</v>
      </c>
      <c r="Q1783" s="85" t="e">
        <v>#N/A</v>
      </c>
      <c r="R1783" s="85" t="e">
        <v>#N/A</v>
      </c>
      <c r="S1783" s="85" t="e">
        <v>#N/A</v>
      </c>
    </row>
    <row r="1784" spans="15:19">
      <c r="O1784" s="86" t="e">
        <v>#N/A</v>
      </c>
      <c r="P1784" s="86" t="e">
        <v>#N/A</v>
      </c>
      <c r="Q1784" s="85" t="e">
        <v>#N/A</v>
      </c>
      <c r="R1784" s="85" t="e">
        <v>#N/A</v>
      </c>
      <c r="S1784" s="85" t="e">
        <v>#N/A</v>
      </c>
    </row>
    <row r="1785" spans="15:19">
      <c r="O1785" s="86" t="e">
        <v>#N/A</v>
      </c>
      <c r="P1785" s="86" t="e">
        <v>#N/A</v>
      </c>
      <c r="Q1785" s="85" t="e">
        <v>#N/A</v>
      </c>
      <c r="R1785" s="85" t="e">
        <v>#N/A</v>
      </c>
      <c r="S1785" s="85" t="e">
        <v>#N/A</v>
      </c>
    </row>
    <row r="1786" spans="15:19">
      <c r="O1786" s="86" t="e">
        <v>#N/A</v>
      </c>
      <c r="P1786" s="86" t="e">
        <v>#N/A</v>
      </c>
      <c r="Q1786" s="85" t="e">
        <v>#N/A</v>
      </c>
      <c r="R1786" s="85" t="e">
        <v>#N/A</v>
      </c>
      <c r="S1786" s="85" t="e">
        <v>#N/A</v>
      </c>
    </row>
    <row r="1787" spans="15:19">
      <c r="O1787" s="86" t="e">
        <v>#N/A</v>
      </c>
      <c r="P1787" s="86" t="e">
        <v>#N/A</v>
      </c>
      <c r="Q1787" s="85" t="e">
        <v>#N/A</v>
      </c>
      <c r="R1787" s="85" t="e">
        <v>#N/A</v>
      </c>
      <c r="S1787" s="85" t="e">
        <v>#N/A</v>
      </c>
    </row>
    <row r="1788" spans="15:19">
      <c r="O1788" s="86" t="e">
        <v>#N/A</v>
      </c>
      <c r="P1788" s="86" t="e">
        <v>#N/A</v>
      </c>
      <c r="Q1788" s="85" t="e">
        <v>#N/A</v>
      </c>
      <c r="R1788" s="85" t="e">
        <v>#N/A</v>
      </c>
      <c r="S1788" s="85" t="e">
        <v>#N/A</v>
      </c>
    </row>
    <row r="1789" spans="15:19">
      <c r="O1789" s="86" t="e">
        <v>#N/A</v>
      </c>
      <c r="P1789" s="86" t="e">
        <v>#N/A</v>
      </c>
      <c r="Q1789" s="85" t="e">
        <v>#N/A</v>
      </c>
      <c r="R1789" s="85" t="e">
        <v>#N/A</v>
      </c>
      <c r="S1789" s="85" t="e">
        <v>#N/A</v>
      </c>
    </row>
    <row r="1790" spans="15:19">
      <c r="O1790" s="86" t="e">
        <v>#N/A</v>
      </c>
      <c r="P1790" s="86" t="e">
        <v>#N/A</v>
      </c>
      <c r="Q1790" s="85" t="e">
        <v>#N/A</v>
      </c>
      <c r="R1790" s="85" t="e">
        <v>#N/A</v>
      </c>
      <c r="S1790" s="85" t="e">
        <v>#N/A</v>
      </c>
    </row>
    <row r="1791" spans="15:19">
      <c r="O1791" s="86" t="e">
        <v>#N/A</v>
      </c>
      <c r="P1791" s="86" t="e">
        <v>#N/A</v>
      </c>
      <c r="Q1791" s="85" t="e">
        <v>#N/A</v>
      </c>
      <c r="R1791" s="85" t="e">
        <v>#N/A</v>
      </c>
      <c r="S1791" s="85" t="e">
        <v>#N/A</v>
      </c>
    </row>
    <row r="1792" spans="15:19">
      <c r="O1792" s="86" t="e">
        <v>#N/A</v>
      </c>
      <c r="P1792" s="86" t="e">
        <v>#N/A</v>
      </c>
      <c r="Q1792" s="85" t="e">
        <v>#N/A</v>
      </c>
      <c r="R1792" s="85" t="e">
        <v>#N/A</v>
      </c>
      <c r="S1792" s="85" t="e">
        <v>#N/A</v>
      </c>
    </row>
    <row r="1793" spans="15:19">
      <c r="O1793" s="86" t="e">
        <v>#N/A</v>
      </c>
      <c r="P1793" s="86" t="e">
        <v>#N/A</v>
      </c>
      <c r="Q1793" s="85" t="e">
        <v>#N/A</v>
      </c>
      <c r="R1793" s="85" t="e">
        <v>#N/A</v>
      </c>
      <c r="S1793" s="85" t="e">
        <v>#N/A</v>
      </c>
    </row>
    <row r="1794" spans="15:19">
      <c r="O1794" s="86" t="e">
        <v>#N/A</v>
      </c>
      <c r="P1794" s="86" t="e">
        <v>#N/A</v>
      </c>
      <c r="Q1794" s="85" t="e">
        <v>#N/A</v>
      </c>
      <c r="R1794" s="85" t="e">
        <v>#N/A</v>
      </c>
      <c r="S1794" s="85" t="e">
        <v>#N/A</v>
      </c>
    </row>
    <row r="1795" spans="15:19">
      <c r="O1795" s="86" t="e">
        <v>#N/A</v>
      </c>
      <c r="P1795" s="86" t="e">
        <v>#N/A</v>
      </c>
      <c r="Q1795" s="85" t="e">
        <v>#N/A</v>
      </c>
      <c r="R1795" s="85" t="e">
        <v>#N/A</v>
      </c>
      <c r="S1795" s="85" t="e">
        <v>#N/A</v>
      </c>
    </row>
    <row r="1796" spans="15:19">
      <c r="O1796" s="86" t="e">
        <v>#N/A</v>
      </c>
      <c r="P1796" s="86" t="e">
        <v>#N/A</v>
      </c>
      <c r="Q1796" s="85" t="e">
        <v>#N/A</v>
      </c>
      <c r="R1796" s="85" t="e">
        <v>#N/A</v>
      </c>
      <c r="S1796" s="85" t="e">
        <v>#N/A</v>
      </c>
    </row>
    <row r="1797" spans="15:19">
      <c r="O1797" s="86" t="e">
        <v>#N/A</v>
      </c>
      <c r="P1797" s="86" t="e">
        <v>#N/A</v>
      </c>
      <c r="Q1797" s="85" t="e">
        <v>#N/A</v>
      </c>
      <c r="R1797" s="85" t="e">
        <v>#N/A</v>
      </c>
      <c r="S1797" s="85" t="e">
        <v>#N/A</v>
      </c>
    </row>
    <row r="1798" spans="15:19">
      <c r="O1798" s="86" t="e">
        <v>#N/A</v>
      </c>
      <c r="P1798" s="86" t="e">
        <v>#N/A</v>
      </c>
      <c r="Q1798" s="85" t="e">
        <v>#N/A</v>
      </c>
      <c r="R1798" s="85" t="e">
        <v>#N/A</v>
      </c>
      <c r="S1798" s="85" t="e">
        <v>#N/A</v>
      </c>
    </row>
    <row r="1799" spans="15:19">
      <c r="O1799" s="86" t="e">
        <v>#N/A</v>
      </c>
      <c r="P1799" s="86" t="e">
        <v>#N/A</v>
      </c>
      <c r="Q1799" s="85" t="e">
        <v>#N/A</v>
      </c>
      <c r="R1799" s="85" t="e">
        <v>#N/A</v>
      </c>
      <c r="S1799" s="85" t="e">
        <v>#N/A</v>
      </c>
    </row>
    <row r="1800" spans="15:19">
      <c r="O1800" s="86" t="e">
        <v>#N/A</v>
      </c>
      <c r="P1800" s="86" t="e">
        <v>#N/A</v>
      </c>
      <c r="Q1800" s="85" t="e">
        <v>#N/A</v>
      </c>
      <c r="R1800" s="85" t="e">
        <v>#N/A</v>
      </c>
      <c r="S1800" s="85" t="e">
        <v>#N/A</v>
      </c>
    </row>
    <row r="1801" spans="15:19">
      <c r="O1801" s="86" t="e">
        <v>#N/A</v>
      </c>
      <c r="P1801" s="86" t="e">
        <v>#N/A</v>
      </c>
      <c r="Q1801" s="85" t="e">
        <v>#N/A</v>
      </c>
      <c r="R1801" s="85" t="e">
        <v>#N/A</v>
      </c>
      <c r="S1801" s="85" t="e">
        <v>#N/A</v>
      </c>
    </row>
    <row r="1802" spans="15:19">
      <c r="O1802" s="86" t="e">
        <v>#N/A</v>
      </c>
      <c r="P1802" s="86" t="e">
        <v>#N/A</v>
      </c>
      <c r="Q1802" s="85" t="e">
        <v>#N/A</v>
      </c>
      <c r="R1802" s="85" t="e">
        <v>#N/A</v>
      </c>
      <c r="S1802" s="85" t="e">
        <v>#N/A</v>
      </c>
    </row>
    <row r="1803" spans="15:19">
      <c r="O1803" s="86" t="e">
        <v>#N/A</v>
      </c>
      <c r="P1803" s="86" t="e">
        <v>#N/A</v>
      </c>
      <c r="Q1803" s="85" t="e">
        <v>#N/A</v>
      </c>
      <c r="R1803" s="85" t="e">
        <v>#N/A</v>
      </c>
      <c r="S1803" s="85" t="e">
        <v>#N/A</v>
      </c>
    </row>
    <row r="1804" spans="15:19">
      <c r="O1804" s="86" t="e">
        <v>#N/A</v>
      </c>
      <c r="P1804" s="86" t="e">
        <v>#N/A</v>
      </c>
      <c r="Q1804" s="85" t="e">
        <v>#N/A</v>
      </c>
      <c r="R1804" s="85" t="e">
        <v>#N/A</v>
      </c>
      <c r="S1804" s="85" t="e">
        <v>#N/A</v>
      </c>
    </row>
    <row r="1805" spans="15:19">
      <c r="O1805" s="86" t="e">
        <v>#N/A</v>
      </c>
      <c r="P1805" s="86" t="e">
        <v>#N/A</v>
      </c>
      <c r="Q1805" s="85" t="e">
        <v>#N/A</v>
      </c>
      <c r="R1805" s="85" t="e">
        <v>#N/A</v>
      </c>
      <c r="S1805" s="85" t="e">
        <v>#N/A</v>
      </c>
    </row>
    <row r="1806" spans="15:19">
      <c r="O1806" s="86" t="e">
        <v>#N/A</v>
      </c>
      <c r="P1806" s="86" t="e">
        <v>#N/A</v>
      </c>
      <c r="Q1806" s="85" t="e">
        <v>#N/A</v>
      </c>
      <c r="R1806" s="85" t="e">
        <v>#N/A</v>
      </c>
      <c r="S1806" s="85" t="e">
        <v>#N/A</v>
      </c>
    </row>
    <row r="1807" spans="15:19">
      <c r="O1807" s="86" t="e">
        <v>#N/A</v>
      </c>
      <c r="P1807" s="86" t="e">
        <v>#N/A</v>
      </c>
      <c r="Q1807" s="85" t="e">
        <v>#N/A</v>
      </c>
      <c r="R1807" s="85" t="e">
        <v>#N/A</v>
      </c>
      <c r="S1807" s="85" t="e">
        <v>#N/A</v>
      </c>
    </row>
    <row r="1808" spans="15:19">
      <c r="O1808" s="86" t="e">
        <v>#N/A</v>
      </c>
      <c r="P1808" s="86" t="e">
        <v>#N/A</v>
      </c>
      <c r="Q1808" s="85" t="e">
        <v>#N/A</v>
      </c>
      <c r="R1808" s="85" t="e">
        <v>#N/A</v>
      </c>
      <c r="S1808" s="85" t="e">
        <v>#N/A</v>
      </c>
    </row>
    <row r="1809" spans="15:19">
      <c r="O1809" s="86" t="e">
        <v>#N/A</v>
      </c>
      <c r="P1809" s="86" t="e">
        <v>#N/A</v>
      </c>
      <c r="Q1809" s="85" t="e">
        <v>#N/A</v>
      </c>
      <c r="R1809" s="85" t="e">
        <v>#N/A</v>
      </c>
      <c r="S1809" s="85" t="e">
        <v>#N/A</v>
      </c>
    </row>
    <row r="1810" spans="15:19">
      <c r="O1810" s="86" t="e">
        <v>#N/A</v>
      </c>
      <c r="P1810" s="86" t="e">
        <v>#N/A</v>
      </c>
      <c r="Q1810" s="85" t="e">
        <v>#N/A</v>
      </c>
      <c r="R1810" s="85" t="e">
        <v>#N/A</v>
      </c>
      <c r="S1810" s="85" t="e">
        <v>#N/A</v>
      </c>
    </row>
    <row r="1811" spans="15:19">
      <c r="O1811" s="86" t="e">
        <v>#N/A</v>
      </c>
      <c r="P1811" s="86" t="e">
        <v>#N/A</v>
      </c>
      <c r="Q1811" s="85" t="e">
        <v>#N/A</v>
      </c>
      <c r="R1811" s="85" t="e">
        <v>#N/A</v>
      </c>
      <c r="S1811" s="85" t="e">
        <v>#N/A</v>
      </c>
    </row>
    <row r="1812" spans="15:19">
      <c r="O1812" s="86" t="e">
        <v>#N/A</v>
      </c>
      <c r="P1812" s="86" t="e">
        <v>#N/A</v>
      </c>
      <c r="Q1812" s="85" t="e">
        <v>#N/A</v>
      </c>
      <c r="R1812" s="85" t="e">
        <v>#N/A</v>
      </c>
      <c r="S1812" s="85" t="e">
        <v>#N/A</v>
      </c>
    </row>
    <row r="1813" spans="15:19">
      <c r="O1813" s="86" t="e">
        <v>#N/A</v>
      </c>
      <c r="P1813" s="86" t="e">
        <v>#N/A</v>
      </c>
      <c r="Q1813" s="85" t="e">
        <v>#N/A</v>
      </c>
      <c r="R1813" s="85" t="e">
        <v>#N/A</v>
      </c>
      <c r="S1813" s="85" t="e">
        <v>#N/A</v>
      </c>
    </row>
    <row r="1814" spans="15:19">
      <c r="O1814" s="86" t="e">
        <v>#N/A</v>
      </c>
      <c r="P1814" s="86" t="e">
        <v>#N/A</v>
      </c>
      <c r="Q1814" s="85" t="e">
        <v>#N/A</v>
      </c>
      <c r="R1814" s="85" t="e">
        <v>#N/A</v>
      </c>
      <c r="S1814" s="85" t="e">
        <v>#N/A</v>
      </c>
    </row>
    <row r="1815" spans="15:19">
      <c r="O1815" s="86" t="e">
        <v>#N/A</v>
      </c>
      <c r="P1815" s="86" t="e">
        <v>#N/A</v>
      </c>
      <c r="Q1815" s="85" t="e">
        <v>#N/A</v>
      </c>
      <c r="R1815" s="85" t="e">
        <v>#N/A</v>
      </c>
      <c r="S1815" s="85" t="e">
        <v>#N/A</v>
      </c>
    </row>
    <row r="1816" spans="15:19">
      <c r="O1816" s="86" t="e">
        <v>#N/A</v>
      </c>
      <c r="P1816" s="86" t="e">
        <v>#N/A</v>
      </c>
      <c r="Q1816" s="85" t="e">
        <v>#N/A</v>
      </c>
      <c r="R1816" s="85" t="e">
        <v>#N/A</v>
      </c>
      <c r="S1816" s="85" t="e">
        <v>#N/A</v>
      </c>
    </row>
    <row r="1817" spans="15:19">
      <c r="O1817" s="86" t="e">
        <v>#N/A</v>
      </c>
      <c r="P1817" s="86" t="e">
        <v>#N/A</v>
      </c>
      <c r="Q1817" s="85" t="e">
        <v>#N/A</v>
      </c>
      <c r="R1817" s="85" t="e">
        <v>#N/A</v>
      </c>
      <c r="S1817" s="85" t="e">
        <v>#N/A</v>
      </c>
    </row>
    <row r="1818" spans="15:19">
      <c r="O1818" s="86" t="e">
        <v>#N/A</v>
      </c>
      <c r="P1818" s="86" t="e">
        <v>#N/A</v>
      </c>
      <c r="Q1818" s="85" t="e">
        <v>#N/A</v>
      </c>
      <c r="R1818" s="85" t="e">
        <v>#N/A</v>
      </c>
      <c r="S1818" s="85" t="e">
        <v>#N/A</v>
      </c>
    </row>
    <row r="1819" spans="15:19">
      <c r="O1819" s="86" t="e">
        <v>#N/A</v>
      </c>
      <c r="P1819" s="86" t="e">
        <v>#N/A</v>
      </c>
      <c r="Q1819" s="85" t="e">
        <v>#N/A</v>
      </c>
      <c r="R1819" s="85" t="e">
        <v>#N/A</v>
      </c>
      <c r="S1819" s="85" t="e">
        <v>#N/A</v>
      </c>
    </row>
    <row r="1820" spans="15:19">
      <c r="O1820" s="86" t="e">
        <v>#N/A</v>
      </c>
      <c r="P1820" s="86" t="e">
        <v>#N/A</v>
      </c>
      <c r="Q1820" s="85" t="e">
        <v>#N/A</v>
      </c>
      <c r="R1820" s="85" t="e">
        <v>#N/A</v>
      </c>
      <c r="S1820" s="85" t="e">
        <v>#N/A</v>
      </c>
    </row>
    <row r="1821" spans="15:19">
      <c r="O1821" s="86" t="e">
        <v>#N/A</v>
      </c>
      <c r="P1821" s="86" t="e">
        <v>#N/A</v>
      </c>
      <c r="Q1821" s="85" t="e">
        <v>#N/A</v>
      </c>
      <c r="R1821" s="85" t="e">
        <v>#N/A</v>
      </c>
      <c r="S1821" s="85" t="e">
        <v>#N/A</v>
      </c>
    </row>
    <row r="1822" spans="15:19">
      <c r="O1822" s="86" t="e">
        <v>#N/A</v>
      </c>
      <c r="P1822" s="86" t="e">
        <v>#N/A</v>
      </c>
      <c r="Q1822" s="85" t="e">
        <v>#N/A</v>
      </c>
      <c r="R1822" s="85" t="e">
        <v>#N/A</v>
      </c>
      <c r="S1822" s="85" t="e">
        <v>#N/A</v>
      </c>
    </row>
    <row r="1823" spans="15:19">
      <c r="O1823" s="86" t="e">
        <v>#N/A</v>
      </c>
      <c r="P1823" s="86" t="e">
        <v>#N/A</v>
      </c>
      <c r="Q1823" s="85" t="e">
        <v>#N/A</v>
      </c>
      <c r="R1823" s="85" t="e">
        <v>#N/A</v>
      </c>
      <c r="S1823" s="85" t="e">
        <v>#N/A</v>
      </c>
    </row>
    <row r="1824" spans="15:19">
      <c r="O1824" s="86" t="e">
        <v>#N/A</v>
      </c>
      <c r="P1824" s="86" t="e">
        <v>#N/A</v>
      </c>
      <c r="Q1824" s="85" t="e">
        <v>#N/A</v>
      </c>
      <c r="R1824" s="85" t="e">
        <v>#N/A</v>
      </c>
      <c r="S1824" s="85" t="e">
        <v>#N/A</v>
      </c>
    </row>
    <row r="1825" spans="15:19">
      <c r="O1825" s="86" t="e">
        <v>#N/A</v>
      </c>
      <c r="P1825" s="86" t="e">
        <v>#N/A</v>
      </c>
      <c r="Q1825" s="85" t="e">
        <v>#N/A</v>
      </c>
      <c r="R1825" s="85" t="e">
        <v>#N/A</v>
      </c>
      <c r="S1825" s="85" t="e">
        <v>#N/A</v>
      </c>
    </row>
    <row r="1826" spans="15:19">
      <c r="O1826" s="86" t="e">
        <v>#N/A</v>
      </c>
      <c r="P1826" s="86" t="e">
        <v>#N/A</v>
      </c>
      <c r="Q1826" s="85" t="e">
        <v>#N/A</v>
      </c>
      <c r="R1826" s="85" t="e">
        <v>#N/A</v>
      </c>
      <c r="S1826" s="85" t="e">
        <v>#N/A</v>
      </c>
    </row>
    <row r="1827" spans="15:19">
      <c r="O1827" s="86" t="e">
        <v>#N/A</v>
      </c>
      <c r="P1827" s="86" t="e">
        <v>#N/A</v>
      </c>
      <c r="Q1827" s="85" t="e">
        <v>#N/A</v>
      </c>
      <c r="R1827" s="85" t="e">
        <v>#N/A</v>
      </c>
      <c r="S1827" s="85" t="e">
        <v>#N/A</v>
      </c>
    </row>
    <row r="1828" spans="15:19">
      <c r="O1828" s="86" t="e">
        <v>#N/A</v>
      </c>
      <c r="P1828" s="86" t="e">
        <v>#N/A</v>
      </c>
      <c r="Q1828" s="85" t="e">
        <v>#N/A</v>
      </c>
      <c r="R1828" s="85" t="e">
        <v>#N/A</v>
      </c>
      <c r="S1828" s="85" t="e">
        <v>#N/A</v>
      </c>
    </row>
    <row r="1829" spans="15:19">
      <c r="O1829" s="86" t="e">
        <v>#N/A</v>
      </c>
      <c r="P1829" s="86" t="e">
        <v>#N/A</v>
      </c>
      <c r="Q1829" s="85" t="e">
        <v>#N/A</v>
      </c>
      <c r="R1829" s="85" t="e">
        <v>#N/A</v>
      </c>
      <c r="S1829" s="85" t="e">
        <v>#N/A</v>
      </c>
    </row>
    <row r="1830" spans="15:19">
      <c r="O1830" s="86" t="e">
        <v>#N/A</v>
      </c>
      <c r="P1830" s="86" t="e">
        <v>#N/A</v>
      </c>
      <c r="Q1830" s="85" t="e">
        <v>#N/A</v>
      </c>
      <c r="R1830" s="85" t="e">
        <v>#N/A</v>
      </c>
      <c r="S1830" s="85" t="e">
        <v>#N/A</v>
      </c>
    </row>
    <row r="1831" spans="15:19">
      <c r="O1831" s="86" t="e">
        <v>#N/A</v>
      </c>
      <c r="P1831" s="86" t="e">
        <v>#N/A</v>
      </c>
      <c r="Q1831" s="85" t="e">
        <v>#N/A</v>
      </c>
      <c r="R1831" s="85" t="e">
        <v>#N/A</v>
      </c>
      <c r="S1831" s="85" t="e">
        <v>#N/A</v>
      </c>
    </row>
    <row r="1832" spans="15:19">
      <c r="O1832" s="86" t="e">
        <v>#N/A</v>
      </c>
      <c r="P1832" s="86" t="e">
        <v>#N/A</v>
      </c>
      <c r="Q1832" s="85" t="e">
        <v>#N/A</v>
      </c>
      <c r="R1832" s="85" t="e">
        <v>#N/A</v>
      </c>
      <c r="S1832" s="85" t="e">
        <v>#N/A</v>
      </c>
    </row>
    <row r="1833" spans="15:19">
      <c r="O1833" s="86" t="e">
        <v>#N/A</v>
      </c>
      <c r="P1833" s="86" t="e">
        <v>#N/A</v>
      </c>
      <c r="Q1833" s="85" t="e">
        <v>#N/A</v>
      </c>
      <c r="R1833" s="85" t="e">
        <v>#N/A</v>
      </c>
      <c r="S1833" s="85" t="e">
        <v>#N/A</v>
      </c>
    </row>
    <row r="1834" spans="15:19">
      <c r="O1834" s="86" t="e">
        <v>#N/A</v>
      </c>
      <c r="P1834" s="86" t="e">
        <v>#N/A</v>
      </c>
      <c r="Q1834" s="85" t="e">
        <v>#N/A</v>
      </c>
      <c r="R1834" s="85" t="e">
        <v>#N/A</v>
      </c>
      <c r="S1834" s="85" t="e">
        <v>#N/A</v>
      </c>
    </row>
    <row r="1835" spans="15:19">
      <c r="O1835" s="86" t="e">
        <v>#N/A</v>
      </c>
      <c r="P1835" s="86" t="e">
        <v>#N/A</v>
      </c>
      <c r="Q1835" s="85" t="e">
        <v>#N/A</v>
      </c>
      <c r="R1835" s="85" t="e">
        <v>#N/A</v>
      </c>
      <c r="S1835" s="85" t="e">
        <v>#N/A</v>
      </c>
    </row>
    <row r="1836" spans="15:19">
      <c r="O1836" s="86" t="e">
        <v>#N/A</v>
      </c>
      <c r="P1836" s="86" t="e">
        <v>#N/A</v>
      </c>
      <c r="Q1836" s="85" t="e">
        <v>#N/A</v>
      </c>
      <c r="R1836" s="85" t="e">
        <v>#N/A</v>
      </c>
      <c r="S1836" s="85" t="e">
        <v>#N/A</v>
      </c>
    </row>
    <row r="1837" spans="15:19">
      <c r="O1837" s="86" t="e">
        <v>#N/A</v>
      </c>
      <c r="P1837" s="86" t="e">
        <v>#N/A</v>
      </c>
      <c r="Q1837" s="85" t="e">
        <v>#N/A</v>
      </c>
      <c r="R1837" s="85" t="e">
        <v>#N/A</v>
      </c>
      <c r="S1837" s="85" t="e">
        <v>#N/A</v>
      </c>
    </row>
    <row r="1838" spans="15:19">
      <c r="O1838" s="86" t="e">
        <v>#N/A</v>
      </c>
      <c r="P1838" s="86" t="e">
        <v>#N/A</v>
      </c>
      <c r="Q1838" s="85" t="e">
        <v>#N/A</v>
      </c>
      <c r="R1838" s="85" t="e">
        <v>#N/A</v>
      </c>
      <c r="S1838" s="85" t="e">
        <v>#N/A</v>
      </c>
    </row>
    <row r="1839" spans="15:19">
      <c r="O1839" s="86" t="e">
        <v>#N/A</v>
      </c>
      <c r="P1839" s="86" t="e">
        <v>#N/A</v>
      </c>
      <c r="Q1839" s="85" t="e">
        <v>#N/A</v>
      </c>
      <c r="R1839" s="85" t="e">
        <v>#N/A</v>
      </c>
      <c r="S1839" s="85" t="e">
        <v>#N/A</v>
      </c>
    </row>
    <row r="1840" spans="15:19">
      <c r="O1840" s="86" t="e">
        <v>#N/A</v>
      </c>
      <c r="P1840" s="86" t="e">
        <v>#N/A</v>
      </c>
      <c r="Q1840" s="85" t="e">
        <v>#N/A</v>
      </c>
      <c r="R1840" s="85" t="e">
        <v>#N/A</v>
      </c>
      <c r="S1840" s="85" t="e">
        <v>#N/A</v>
      </c>
    </row>
    <row r="1841" spans="15:19">
      <c r="O1841" s="86" t="e">
        <v>#N/A</v>
      </c>
      <c r="P1841" s="86" t="e">
        <v>#N/A</v>
      </c>
      <c r="Q1841" s="85" t="e">
        <v>#N/A</v>
      </c>
      <c r="R1841" s="85" t="e">
        <v>#N/A</v>
      </c>
      <c r="S1841" s="85" t="e">
        <v>#N/A</v>
      </c>
    </row>
    <row r="1842" spans="15:19">
      <c r="O1842" s="86" t="e">
        <v>#N/A</v>
      </c>
      <c r="P1842" s="86" t="e">
        <v>#N/A</v>
      </c>
      <c r="Q1842" s="85" t="e">
        <v>#N/A</v>
      </c>
      <c r="R1842" s="85" t="e">
        <v>#N/A</v>
      </c>
      <c r="S1842" s="85" t="e">
        <v>#N/A</v>
      </c>
    </row>
    <row r="1843" spans="15:19">
      <c r="O1843" s="86" t="e">
        <v>#N/A</v>
      </c>
      <c r="P1843" s="86" t="e">
        <v>#N/A</v>
      </c>
      <c r="Q1843" s="85" t="e">
        <v>#N/A</v>
      </c>
      <c r="R1843" s="85" t="e">
        <v>#N/A</v>
      </c>
      <c r="S1843" s="85" t="e">
        <v>#N/A</v>
      </c>
    </row>
    <row r="1844" spans="15:19">
      <c r="O1844" s="86" t="e">
        <v>#N/A</v>
      </c>
      <c r="P1844" s="86" t="e">
        <v>#N/A</v>
      </c>
      <c r="Q1844" s="85" t="e">
        <v>#N/A</v>
      </c>
      <c r="R1844" s="85" t="e">
        <v>#N/A</v>
      </c>
      <c r="S1844" s="85" t="e">
        <v>#N/A</v>
      </c>
    </row>
    <row r="1845" spans="15:19">
      <c r="O1845" s="86" t="e">
        <v>#N/A</v>
      </c>
      <c r="P1845" s="86" t="e">
        <v>#N/A</v>
      </c>
      <c r="Q1845" s="85" t="e">
        <v>#N/A</v>
      </c>
      <c r="R1845" s="85" t="e">
        <v>#N/A</v>
      </c>
      <c r="S1845" s="85" t="e">
        <v>#N/A</v>
      </c>
    </row>
    <row r="1846" spans="15:19">
      <c r="O1846" s="86" t="e">
        <v>#N/A</v>
      </c>
      <c r="P1846" s="86" t="e">
        <v>#N/A</v>
      </c>
      <c r="Q1846" s="85" t="e">
        <v>#N/A</v>
      </c>
      <c r="R1846" s="85" t="e">
        <v>#N/A</v>
      </c>
      <c r="S1846" s="85" t="e">
        <v>#N/A</v>
      </c>
    </row>
    <row r="1847" spans="15:19">
      <c r="O1847" s="86" t="e">
        <v>#N/A</v>
      </c>
      <c r="P1847" s="86" t="e">
        <v>#N/A</v>
      </c>
      <c r="Q1847" s="85" t="e">
        <v>#N/A</v>
      </c>
      <c r="R1847" s="85" t="e">
        <v>#N/A</v>
      </c>
      <c r="S1847" s="85" t="e">
        <v>#N/A</v>
      </c>
    </row>
    <row r="1848" spans="15:19">
      <c r="O1848" s="86" t="e">
        <v>#N/A</v>
      </c>
      <c r="P1848" s="86" t="e">
        <v>#N/A</v>
      </c>
      <c r="Q1848" s="85" t="e">
        <v>#N/A</v>
      </c>
      <c r="R1848" s="85" t="e">
        <v>#N/A</v>
      </c>
      <c r="S1848" s="85" t="e">
        <v>#N/A</v>
      </c>
    </row>
    <row r="1849" spans="15:19">
      <c r="O1849" s="86" t="e">
        <v>#N/A</v>
      </c>
      <c r="P1849" s="86" t="e">
        <v>#N/A</v>
      </c>
      <c r="Q1849" s="85" t="e">
        <v>#N/A</v>
      </c>
      <c r="R1849" s="85" t="e">
        <v>#N/A</v>
      </c>
      <c r="S1849" s="85" t="e">
        <v>#N/A</v>
      </c>
    </row>
    <row r="1850" spans="15:19">
      <c r="O1850" s="86" t="e">
        <v>#N/A</v>
      </c>
      <c r="P1850" s="86" t="e">
        <v>#N/A</v>
      </c>
      <c r="Q1850" s="85" t="e">
        <v>#N/A</v>
      </c>
      <c r="R1850" s="85" t="e">
        <v>#N/A</v>
      </c>
      <c r="S1850" s="85" t="e">
        <v>#N/A</v>
      </c>
    </row>
    <row r="1851" spans="15:19">
      <c r="O1851" s="86" t="e">
        <v>#N/A</v>
      </c>
      <c r="P1851" s="86" t="e">
        <v>#N/A</v>
      </c>
      <c r="Q1851" s="85" t="e">
        <v>#N/A</v>
      </c>
      <c r="R1851" s="85" t="e">
        <v>#N/A</v>
      </c>
      <c r="S1851" s="85" t="e">
        <v>#N/A</v>
      </c>
    </row>
    <row r="1852" spans="15:19">
      <c r="O1852" s="86" t="e">
        <v>#N/A</v>
      </c>
      <c r="P1852" s="86" t="e">
        <v>#N/A</v>
      </c>
      <c r="Q1852" s="85" t="e">
        <v>#N/A</v>
      </c>
      <c r="R1852" s="85" t="e">
        <v>#N/A</v>
      </c>
      <c r="S1852" s="85" t="e">
        <v>#N/A</v>
      </c>
    </row>
    <row r="1853" spans="15:19">
      <c r="O1853" s="86" t="e">
        <v>#N/A</v>
      </c>
      <c r="P1853" s="86" t="e">
        <v>#N/A</v>
      </c>
      <c r="Q1853" s="85" t="e">
        <v>#N/A</v>
      </c>
      <c r="R1853" s="85" t="e">
        <v>#N/A</v>
      </c>
      <c r="S1853" s="85" t="e">
        <v>#N/A</v>
      </c>
    </row>
    <row r="1854" spans="15:19">
      <c r="O1854" s="86" t="e">
        <v>#N/A</v>
      </c>
      <c r="P1854" s="86" t="e">
        <v>#N/A</v>
      </c>
      <c r="Q1854" s="85" t="e">
        <v>#N/A</v>
      </c>
      <c r="R1854" s="85" t="e">
        <v>#N/A</v>
      </c>
      <c r="S1854" s="85" t="e">
        <v>#N/A</v>
      </c>
    </row>
    <row r="1855" spans="15:19">
      <c r="O1855" s="86" t="e">
        <v>#N/A</v>
      </c>
      <c r="P1855" s="86" t="e">
        <v>#N/A</v>
      </c>
      <c r="Q1855" s="85" t="e">
        <v>#N/A</v>
      </c>
      <c r="R1855" s="85" t="e">
        <v>#N/A</v>
      </c>
      <c r="S1855" s="85" t="e">
        <v>#N/A</v>
      </c>
    </row>
    <row r="1856" spans="15:19">
      <c r="O1856" s="86" t="e">
        <v>#N/A</v>
      </c>
      <c r="P1856" s="86" t="e">
        <v>#N/A</v>
      </c>
      <c r="Q1856" s="85" t="e">
        <v>#N/A</v>
      </c>
      <c r="R1856" s="85" t="e">
        <v>#N/A</v>
      </c>
      <c r="S1856" s="85" t="e">
        <v>#N/A</v>
      </c>
    </row>
    <row r="1857" spans="15:19">
      <c r="O1857" s="86" t="e">
        <v>#N/A</v>
      </c>
      <c r="P1857" s="86" t="e">
        <v>#N/A</v>
      </c>
      <c r="Q1857" s="85" t="e">
        <v>#N/A</v>
      </c>
      <c r="R1857" s="85" t="e">
        <v>#N/A</v>
      </c>
      <c r="S1857" s="85" t="e">
        <v>#N/A</v>
      </c>
    </row>
    <row r="1858" spans="15:19">
      <c r="O1858" s="86" t="e">
        <v>#N/A</v>
      </c>
      <c r="P1858" s="86" t="e">
        <v>#N/A</v>
      </c>
      <c r="Q1858" s="85" t="e">
        <v>#N/A</v>
      </c>
      <c r="R1858" s="85" t="e">
        <v>#N/A</v>
      </c>
      <c r="S1858" s="85" t="e">
        <v>#N/A</v>
      </c>
    </row>
    <row r="1859" spans="15:19">
      <c r="O1859" s="86" t="e">
        <v>#N/A</v>
      </c>
      <c r="P1859" s="86" t="e">
        <v>#N/A</v>
      </c>
      <c r="Q1859" s="85" t="e">
        <v>#N/A</v>
      </c>
      <c r="R1859" s="85" t="e">
        <v>#N/A</v>
      </c>
      <c r="S1859" s="85" t="e">
        <v>#N/A</v>
      </c>
    </row>
    <row r="1860" spans="15:19">
      <c r="O1860" s="86" t="e">
        <v>#N/A</v>
      </c>
      <c r="P1860" s="86" t="e">
        <v>#N/A</v>
      </c>
      <c r="Q1860" s="85" t="e">
        <v>#N/A</v>
      </c>
      <c r="R1860" s="85" t="e">
        <v>#N/A</v>
      </c>
      <c r="S1860" s="85" t="e">
        <v>#N/A</v>
      </c>
    </row>
    <row r="1861" spans="15:19">
      <c r="O1861" s="86" t="e">
        <v>#N/A</v>
      </c>
      <c r="P1861" s="86" t="e">
        <v>#N/A</v>
      </c>
      <c r="Q1861" s="85" t="e">
        <v>#N/A</v>
      </c>
      <c r="R1861" s="85" t="e">
        <v>#N/A</v>
      </c>
      <c r="S1861" s="85" t="e">
        <v>#N/A</v>
      </c>
    </row>
    <row r="1862" spans="15:19">
      <c r="O1862" s="86" t="e">
        <v>#N/A</v>
      </c>
      <c r="P1862" s="86" t="e">
        <v>#N/A</v>
      </c>
      <c r="Q1862" s="85" t="e">
        <v>#N/A</v>
      </c>
      <c r="R1862" s="85" t="e">
        <v>#N/A</v>
      </c>
      <c r="S1862" s="85" t="e">
        <v>#N/A</v>
      </c>
    </row>
    <row r="1863" spans="15:19">
      <c r="O1863" s="86" t="e">
        <v>#N/A</v>
      </c>
      <c r="P1863" s="86" t="e">
        <v>#N/A</v>
      </c>
      <c r="Q1863" s="85" t="e">
        <v>#N/A</v>
      </c>
      <c r="R1863" s="85" t="e">
        <v>#N/A</v>
      </c>
      <c r="S1863" s="85" t="e">
        <v>#N/A</v>
      </c>
    </row>
    <row r="1864" spans="15:19">
      <c r="O1864" s="86" t="e">
        <v>#N/A</v>
      </c>
      <c r="P1864" s="86" t="e">
        <v>#N/A</v>
      </c>
      <c r="Q1864" s="85" t="e">
        <v>#N/A</v>
      </c>
      <c r="R1864" s="85" t="e">
        <v>#N/A</v>
      </c>
      <c r="S1864" s="85" t="e">
        <v>#N/A</v>
      </c>
    </row>
    <row r="1865" spans="15:19">
      <c r="O1865" s="86" t="e">
        <v>#N/A</v>
      </c>
      <c r="P1865" s="86" t="e">
        <v>#N/A</v>
      </c>
      <c r="Q1865" s="85" t="e">
        <v>#N/A</v>
      </c>
      <c r="R1865" s="85" t="e">
        <v>#N/A</v>
      </c>
      <c r="S1865" s="85" t="e">
        <v>#N/A</v>
      </c>
    </row>
    <row r="1866" spans="15:19">
      <c r="O1866" s="86" t="e">
        <v>#N/A</v>
      </c>
      <c r="P1866" s="86" t="e">
        <v>#N/A</v>
      </c>
      <c r="Q1866" s="85" t="e">
        <v>#N/A</v>
      </c>
      <c r="R1866" s="85" t="e">
        <v>#N/A</v>
      </c>
      <c r="S1866" s="85" t="e">
        <v>#N/A</v>
      </c>
    </row>
    <row r="1867" spans="15:19">
      <c r="O1867" s="86" t="e">
        <v>#N/A</v>
      </c>
      <c r="P1867" s="86" t="e">
        <v>#N/A</v>
      </c>
      <c r="Q1867" s="85" t="e">
        <v>#N/A</v>
      </c>
      <c r="R1867" s="85" t="e">
        <v>#N/A</v>
      </c>
      <c r="S1867" s="85" t="e">
        <v>#N/A</v>
      </c>
    </row>
    <row r="1868" spans="15:19">
      <c r="O1868" s="86" t="e">
        <v>#N/A</v>
      </c>
      <c r="P1868" s="86" t="e">
        <v>#N/A</v>
      </c>
      <c r="Q1868" s="85" t="e">
        <v>#N/A</v>
      </c>
      <c r="R1868" s="85" t="e">
        <v>#N/A</v>
      </c>
      <c r="S1868" s="85" t="e">
        <v>#N/A</v>
      </c>
    </row>
    <row r="1869" spans="15:19">
      <c r="O1869" s="86" t="e">
        <v>#N/A</v>
      </c>
      <c r="P1869" s="86" t="e">
        <v>#N/A</v>
      </c>
      <c r="Q1869" s="85" t="e">
        <v>#N/A</v>
      </c>
      <c r="R1869" s="85" t="e">
        <v>#N/A</v>
      </c>
      <c r="S1869" s="85" t="e">
        <v>#N/A</v>
      </c>
    </row>
    <row r="1870" spans="15:19">
      <c r="O1870" s="86" t="e">
        <v>#N/A</v>
      </c>
      <c r="P1870" s="86" t="e">
        <v>#N/A</v>
      </c>
      <c r="Q1870" s="85" t="e">
        <v>#N/A</v>
      </c>
      <c r="R1870" s="85" t="e">
        <v>#N/A</v>
      </c>
      <c r="S1870" s="85" t="e">
        <v>#N/A</v>
      </c>
    </row>
    <row r="1871" spans="15:19">
      <c r="O1871" s="86" t="e">
        <v>#N/A</v>
      </c>
      <c r="P1871" s="86" t="e">
        <v>#N/A</v>
      </c>
      <c r="Q1871" s="85" t="e">
        <v>#N/A</v>
      </c>
      <c r="R1871" s="85" t="e">
        <v>#N/A</v>
      </c>
      <c r="S1871" s="85" t="e">
        <v>#N/A</v>
      </c>
    </row>
    <row r="1872" spans="15:19">
      <c r="O1872" s="86" t="e">
        <v>#N/A</v>
      </c>
      <c r="P1872" s="86" t="e">
        <v>#N/A</v>
      </c>
      <c r="Q1872" s="85" t="e">
        <v>#N/A</v>
      </c>
      <c r="R1872" s="85" t="e">
        <v>#N/A</v>
      </c>
      <c r="S1872" s="85" t="e">
        <v>#N/A</v>
      </c>
    </row>
    <row r="1873" spans="15:19">
      <c r="O1873" s="86" t="e">
        <v>#N/A</v>
      </c>
      <c r="P1873" s="86" t="e">
        <v>#N/A</v>
      </c>
      <c r="Q1873" s="85" t="e">
        <v>#N/A</v>
      </c>
      <c r="R1873" s="85" t="e">
        <v>#N/A</v>
      </c>
      <c r="S1873" s="85" t="e">
        <v>#N/A</v>
      </c>
    </row>
    <row r="1874" spans="15:19">
      <c r="O1874" s="86" t="e">
        <v>#N/A</v>
      </c>
      <c r="P1874" s="86" t="e">
        <v>#N/A</v>
      </c>
      <c r="Q1874" s="85" t="e">
        <v>#N/A</v>
      </c>
      <c r="R1874" s="85" t="e">
        <v>#N/A</v>
      </c>
      <c r="S1874" s="85" t="e">
        <v>#N/A</v>
      </c>
    </row>
    <row r="1875" spans="15:19">
      <c r="O1875" s="86" t="e">
        <v>#N/A</v>
      </c>
      <c r="P1875" s="86" t="e">
        <v>#N/A</v>
      </c>
      <c r="Q1875" s="85" t="e">
        <v>#N/A</v>
      </c>
      <c r="R1875" s="85" t="e">
        <v>#N/A</v>
      </c>
      <c r="S1875" s="85" t="e">
        <v>#N/A</v>
      </c>
    </row>
    <row r="1876" spans="15:19">
      <c r="O1876" s="86" t="e">
        <v>#N/A</v>
      </c>
      <c r="P1876" s="86" t="e">
        <v>#N/A</v>
      </c>
      <c r="Q1876" s="85" t="e">
        <v>#N/A</v>
      </c>
      <c r="R1876" s="85" t="e">
        <v>#N/A</v>
      </c>
      <c r="S1876" s="85" t="e">
        <v>#N/A</v>
      </c>
    </row>
    <row r="1877" spans="15:19">
      <c r="O1877" s="86" t="e">
        <v>#N/A</v>
      </c>
      <c r="P1877" s="86" t="e">
        <v>#N/A</v>
      </c>
      <c r="Q1877" s="85" t="e">
        <v>#N/A</v>
      </c>
      <c r="R1877" s="85" t="e">
        <v>#N/A</v>
      </c>
      <c r="S1877" s="85" t="e">
        <v>#N/A</v>
      </c>
    </row>
    <row r="1878" spans="15:19">
      <c r="O1878" s="86" t="e">
        <v>#N/A</v>
      </c>
      <c r="P1878" s="86" t="e">
        <v>#N/A</v>
      </c>
      <c r="Q1878" s="85" t="e">
        <v>#N/A</v>
      </c>
      <c r="R1878" s="85" t="e">
        <v>#N/A</v>
      </c>
      <c r="S1878" s="85" t="e">
        <v>#N/A</v>
      </c>
    </row>
    <row r="1879" spans="15:19">
      <c r="O1879" s="86" t="e">
        <v>#N/A</v>
      </c>
      <c r="P1879" s="86" t="e">
        <v>#N/A</v>
      </c>
      <c r="Q1879" s="85" t="e">
        <v>#N/A</v>
      </c>
      <c r="R1879" s="85" t="e">
        <v>#N/A</v>
      </c>
      <c r="S1879" s="85" t="e">
        <v>#N/A</v>
      </c>
    </row>
    <row r="1880" spans="15:19">
      <c r="O1880" s="86" t="e">
        <v>#N/A</v>
      </c>
      <c r="P1880" s="86" t="e">
        <v>#N/A</v>
      </c>
      <c r="Q1880" s="85" t="e">
        <v>#N/A</v>
      </c>
      <c r="R1880" s="85" t="e">
        <v>#N/A</v>
      </c>
      <c r="S1880" s="85" t="e">
        <v>#N/A</v>
      </c>
    </row>
    <row r="1881" spans="15:19">
      <c r="O1881" s="86" t="e">
        <v>#N/A</v>
      </c>
      <c r="P1881" s="86" t="e">
        <v>#N/A</v>
      </c>
      <c r="Q1881" s="85" t="e">
        <v>#N/A</v>
      </c>
      <c r="R1881" s="85" t="e">
        <v>#N/A</v>
      </c>
      <c r="S1881" s="85" t="e">
        <v>#N/A</v>
      </c>
    </row>
    <row r="1882" spans="15:19">
      <c r="O1882" s="86" t="e">
        <v>#N/A</v>
      </c>
      <c r="P1882" s="86" t="e">
        <v>#N/A</v>
      </c>
      <c r="Q1882" s="85" t="e">
        <v>#N/A</v>
      </c>
      <c r="R1882" s="85" t="e">
        <v>#N/A</v>
      </c>
      <c r="S1882" s="85" t="e">
        <v>#N/A</v>
      </c>
    </row>
    <row r="1883" spans="15:19">
      <c r="O1883" s="86" t="e">
        <v>#N/A</v>
      </c>
      <c r="P1883" s="86" t="e">
        <v>#N/A</v>
      </c>
      <c r="Q1883" s="85" t="e">
        <v>#N/A</v>
      </c>
      <c r="R1883" s="85" t="e">
        <v>#N/A</v>
      </c>
      <c r="S1883" s="85" t="e">
        <v>#N/A</v>
      </c>
    </row>
    <row r="1884" spans="15:19">
      <c r="O1884" s="86" t="e">
        <v>#N/A</v>
      </c>
      <c r="P1884" s="86" t="e">
        <v>#N/A</v>
      </c>
      <c r="Q1884" s="85" t="e">
        <v>#N/A</v>
      </c>
      <c r="R1884" s="85" t="e">
        <v>#N/A</v>
      </c>
      <c r="S1884" s="85" t="e">
        <v>#N/A</v>
      </c>
    </row>
    <row r="1885" spans="15:19">
      <c r="O1885" s="86" t="e">
        <v>#N/A</v>
      </c>
      <c r="P1885" s="86" t="e">
        <v>#N/A</v>
      </c>
      <c r="Q1885" s="85" t="e">
        <v>#N/A</v>
      </c>
      <c r="R1885" s="85" t="e">
        <v>#N/A</v>
      </c>
      <c r="S1885" s="85" t="e">
        <v>#N/A</v>
      </c>
    </row>
    <row r="1886" spans="15:19">
      <c r="O1886" s="86" t="e">
        <v>#N/A</v>
      </c>
      <c r="P1886" s="86" t="e">
        <v>#N/A</v>
      </c>
      <c r="Q1886" s="85" t="e">
        <v>#N/A</v>
      </c>
      <c r="R1886" s="85" t="e">
        <v>#N/A</v>
      </c>
      <c r="S1886" s="85" t="e">
        <v>#N/A</v>
      </c>
    </row>
    <row r="1887" spans="15:19">
      <c r="O1887" s="86" t="e">
        <v>#N/A</v>
      </c>
      <c r="P1887" s="86" t="e">
        <v>#N/A</v>
      </c>
      <c r="Q1887" s="85" t="e">
        <v>#N/A</v>
      </c>
      <c r="R1887" s="85" t="e">
        <v>#N/A</v>
      </c>
      <c r="S1887" s="85" t="e">
        <v>#N/A</v>
      </c>
    </row>
    <row r="1888" spans="15:19">
      <c r="O1888" s="86" t="e">
        <v>#N/A</v>
      </c>
      <c r="P1888" s="86" t="e">
        <v>#N/A</v>
      </c>
      <c r="Q1888" s="85" t="e">
        <v>#N/A</v>
      </c>
      <c r="R1888" s="85" t="e">
        <v>#N/A</v>
      </c>
      <c r="S1888" s="85" t="e">
        <v>#N/A</v>
      </c>
    </row>
    <row r="1889" spans="15:19">
      <c r="O1889" s="86" t="e">
        <v>#N/A</v>
      </c>
      <c r="P1889" s="86" t="e">
        <v>#N/A</v>
      </c>
      <c r="Q1889" s="85" t="e">
        <v>#N/A</v>
      </c>
      <c r="R1889" s="85" t="e">
        <v>#N/A</v>
      </c>
      <c r="S1889" s="85" t="e">
        <v>#N/A</v>
      </c>
    </row>
    <row r="1890" spans="15:19">
      <c r="O1890" s="86" t="e">
        <v>#N/A</v>
      </c>
      <c r="P1890" s="86" t="e">
        <v>#N/A</v>
      </c>
      <c r="Q1890" s="85" t="e">
        <v>#N/A</v>
      </c>
      <c r="R1890" s="85" t="e">
        <v>#N/A</v>
      </c>
      <c r="S1890" s="85" t="e">
        <v>#N/A</v>
      </c>
    </row>
    <row r="1891" spans="15:19">
      <c r="O1891" s="86" t="e">
        <v>#N/A</v>
      </c>
      <c r="P1891" s="86" t="e">
        <v>#N/A</v>
      </c>
      <c r="Q1891" s="85" t="e">
        <v>#N/A</v>
      </c>
      <c r="R1891" s="85" t="e">
        <v>#N/A</v>
      </c>
      <c r="S1891" s="85" t="e">
        <v>#N/A</v>
      </c>
    </row>
    <row r="1892" spans="15:19">
      <c r="O1892" s="86" t="e">
        <v>#N/A</v>
      </c>
      <c r="P1892" s="86" t="e">
        <v>#N/A</v>
      </c>
      <c r="Q1892" s="85" t="e">
        <v>#N/A</v>
      </c>
      <c r="R1892" s="85" t="e">
        <v>#N/A</v>
      </c>
      <c r="S1892" s="85" t="e">
        <v>#N/A</v>
      </c>
    </row>
    <row r="1893" spans="15:19">
      <c r="O1893" s="86" t="e">
        <v>#N/A</v>
      </c>
      <c r="P1893" s="86" t="e">
        <v>#N/A</v>
      </c>
      <c r="Q1893" s="85" t="e">
        <v>#N/A</v>
      </c>
      <c r="R1893" s="85" t="e">
        <v>#N/A</v>
      </c>
      <c r="S1893" s="85" t="e">
        <v>#N/A</v>
      </c>
    </row>
    <row r="1894" spans="15:19">
      <c r="O1894" s="86" t="e">
        <v>#N/A</v>
      </c>
      <c r="P1894" s="86" t="e">
        <v>#N/A</v>
      </c>
      <c r="Q1894" s="85" t="e">
        <v>#N/A</v>
      </c>
      <c r="R1894" s="85" t="e">
        <v>#N/A</v>
      </c>
      <c r="S1894" s="85" t="e">
        <v>#N/A</v>
      </c>
    </row>
    <row r="1895" spans="15:19">
      <c r="O1895" s="86" t="e">
        <v>#N/A</v>
      </c>
      <c r="P1895" s="86" t="e">
        <v>#N/A</v>
      </c>
      <c r="Q1895" s="85" t="e">
        <v>#N/A</v>
      </c>
      <c r="R1895" s="85" t="e">
        <v>#N/A</v>
      </c>
      <c r="S1895" s="85" t="e">
        <v>#N/A</v>
      </c>
    </row>
    <row r="1896" spans="15:19">
      <c r="O1896" s="86" t="e">
        <v>#N/A</v>
      </c>
      <c r="P1896" s="86" t="e">
        <v>#N/A</v>
      </c>
      <c r="Q1896" s="85" t="e">
        <v>#N/A</v>
      </c>
      <c r="R1896" s="85" t="e">
        <v>#N/A</v>
      </c>
      <c r="S1896" s="85" t="e">
        <v>#N/A</v>
      </c>
    </row>
    <row r="1897" spans="15:19">
      <c r="O1897" s="86" t="e">
        <v>#N/A</v>
      </c>
      <c r="P1897" s="86" t="e">
        <v>#N/A</v>
      </c>
      <c r="Q1897" s="85" t="e">
        <v>#N/A</v>
      </c>
      <c r="R1897" s="85" t="e">
        <v>#N/A</v>
      </c>
      <c r="S1897" s="85" t="e">
        <v>#N/A</v>
      </c>
    </row>
    <row r="1898" spans="15:19">
      <c r="O1898" s="86" t="e">
        <v>#N/A</v>
      </c>
      <c r="P1898" s="86" t="e">
        <v>#N/A</v>
      </c>
      <c r="Q1898" s="85" t="e">
        <v>#N/A</v>
      </c>
      <c r="R1898" s="85" t="e">
        <v>#N/A</v>
      </c>
      <c r="S1898" s="85" t="e">
        <v>#N/A</v>
      </c>
    </row>
    <row r="1899" spans="15:19">
      <c r="O1899" s="86" t="e">
        <v>#N/A</v>
      </c>
      <c r="P1899" s="86" t="e">
        <v>#N/A</v>
      </c>
      <c r="Q1899" s="85" t="e">
        <v>#N/A</v>
      </c>
      <c r="R1899" s="85" t="e">
        <v>#N/A</v>
      </c>
      <c r="S1899" s="85" t="e">
        <v>#N/A</v>
      </c>
    </row>
    <row r="1900" spans="15:19">
      <c r="O1900" s="86" t="e">
        <v>#N/A</v>
      </c>
      <c r="P1900" s="86" t="e">
        <v>#N/A</v>
      </c>
      <c r="Q1900" s="85" t="e">
        <v>#N/A</v>
      </c>
      <c r="R1900" s="85" t="e">
        <v>#N/A</v>
      </c>
      <c r="S1900" s="85" t="e">
        <v>#N/A</v>
      </c>
    </row>
    <row r="1901" spans="15:19">
      <c r="O1901" s="86" t="e">
        <v>#N/A</v>
      </c>
      <c r="P1901" s="86" t="e">
        <v>#N/A</v>
      </c>
      <c r="Q1901" s="85" t="e">
        <v>#N/A</v>
      </c>
      <c r="R1901" s="85" t="e">
        <v>#N/A</v>
      </c>
      <c r="S1901" s="85" t="e">
        <v>#N/A</v>
      </c>
    </row>
    <row r="1902" spans="15:19">
      <c r="O1902" s="86" t="e">
        <v>#N/A</v>
      </c>
      <c r="P1902" s="86" t="e">
        <v>#N/A</v>
      </c>
      <c r="Q1902" s="85" t="e">
        <v>#N/A</v>
      </c>
      <c r="R1902" s="85" t="e">
        <v>#N/A</v>
      </c>
      <c r="S1902" s="85" t="e">
        <v>#N/A</v>
      </c>
    </row>
    <row r="1903" spans="15:19">
      <c r="O1903" s="86" t="e">
        <v>#N/A</v>
      </c>
      <c r="P1903" s="86" t="e">
        <v>#N/A</v>
      </c>
      <c r="Q1903" s="85" t="e">
        <v>#N/A</v>
      </c>
      <c r="R1903" s="85" t="e">
        <v>#N/A</v>
      </c>
      <c r="S1903" s="85" t="e">
        <v>#N/A</v>
      </c>
    </row>
    <row r="1904" spans="15:19">
      <c r="O1904" s="86" t="e">
        <v>#N/A</v>
      </c>
      <c r="P1904" s="86" t="e">
        <v>#N/A</v>
      </c>
      <c r="Q1904" s="85" t="e">
        <v>#N/A</v>
      </c>
      <c r="R1904" s="85" t="e">
        <v>#N/A</v>
      </c>
      <c r="S1904" s="85" t="e">
        <v>#N/A</v>
      </c>
    </row>
    <row r="1905" spans="15:19">
      <c r="O1905" s="86" t="e">
        <v>#N/A</v>
      </c>
      <c r="P1905" s="86" t="e">
        <v>#N/A</v>
      </c>
      <c r="Q1905" s="85" t="e">
        <v>#N/A</v>
      </c>
      <c r="R1905" s="85" t="e">
        <v>#N/A</v>
      </c>
      <c r="S1905" s="85" t="e">
        <v>#N/A</v>
      </c>
    </row>
    <row r="1906" spans="15:19">
      <c r="O1906" s="86" t="e">
        <v>#N/A</v>
      </c>
      <c r="P1906" s="86" t="e">
        <v>#N/A</v>
      </c>
      <c r="Q1906" s="85" t="e">
        <v>#N/A</v>
      </c>
      <c r="R1906" s="85" t="e">
        <v>#N/A</v>
      </c>
      <c r="S1906" s="85" t="e">
        <v>#N/A</v>
      </c>
    </row>
    <row r="1907" spans="15:19">
      <c r="O1907" s="86" t="e">
        <v>#N/A</v>
      </c>
      <c r="P1907" s="86" t="e">
        <v>#N/A</v>
      </c>
      <c r="Q1907" s="85" t="e">
        <v>#N/A</v>
      </c>
      <c r="R1907" s="85" t="e">
        <v>#N/A</v>
      </c>
      <c r="S1907" s="85" t="e">
        <v>#N/A</v>
      </c>
    </row>
    <row r="1908" spans="15:19">
      <c r="O1908" s="86" t="e">
        <v>#N/A</v>
      </c>
      <c r="P1908" s="86" t="e">
        <v>#N/A</v>
      </c>
      <c r="Q1908" s="85" t="e">
        <v>#N/A</v>
      </c>
      <c r="R1908" s="85" t="e">
        <v>#N/A</v>
      </c>
      <c r="S1908" s="85" t="e">
        <v>#N/A</v>
      </c>
    </row>
    <row r="1909" spans="15:19">
      <c r="O1909" s="86" t="e">
        <v>#N/A</v>
      </c>
      <c r="P1909" s="86" t="e">
        <v>#N/A</v>
      </c>
      <c r="Q1909" s="85" t="e">
        <v>#N/A</v>
      </c>
      <c r="R1909" s="85" t="e">
        <v>#N/A</v>
      </c>
      <c r="S1909" s="85" t="e">
        <v>#N/A</v>
      </c>
    </row>
    <row r="1910" spans="15:19">
      <c r="O1910" s="86" t="e">
        <v>#N/A</v>
      </c>
      <c r="P1910" s="86" t="e">
        <v>#N/A</v>
      </c>
      <c r="Q1910" s="85" t="e">
        <v>#N/A</v>
      </c>
      <c r="R1910" s="85" t="e">
        <v>#N/A</v>
      </c>
      <c r="S1910" s="85" t="e">
        <v>#N/A</v>
      </c>
    </row>
    <row r="1911" spans="15:19">
      <c r="O1911" s="86" t="e">
        <v>#N/A</v>
      </c>
      <c r="P1911" s="86" t="e">
        <v>#N/A</v>
      </c>
      <c r="Q1911" s="85" t="e">
        <v>#N/A</v>
      </c>
      <c r="R1911" s="85" t="e">
        <v>#N/A</v>
      </c>
      <c r="S1911" s="85" t="e">
        <v>#N/A</v>
      </c>
    </row>
    <row r="1912" spans="15:19">
      <c r="O1912" s="86" t="e">
        <v>#N/A</v>
      </c>
      <c r="P1912" s="86" t="e">
        <v>#N/A</v>
      </c>
      <c r="Q1912" s="85" t="e">
        <v>#N/A</v>
      </c>
      <c r="R1912" s="85" t="e">
        <v>#N/A</v>
      </c>
      <c r="S1912" s="85" t="e">
        <v>#N/A</v>
      </c>
    </row>
    <row r="1913" spans="15:19">
      <c r="O1913" s="86" t="e">
        <v>#N/A</v>
      </c>
      <c r="P1913" s="86" t="e">
        <v>#N/A</v>
      </c>
      <c r="Q1913" s="85" t="e">
        <v>#N/A</v>
      </c>
      <c r="R1913" s="85" t="e">
        <v>#N/A</v>
      </c>
      <c r="S1913" s="85" t="e">
        <v>#N/A</v>
      </c>
    </row>
    <row r="1914" spans="15:19">
      <c r="O1914" s="86" t="e">
        <v>#N/A</v>
      </c>
      <c r="P1914" s="86" t="e">
        <v>#N/A</v>
      </c>
      <c r="Q1914" s="85" t="e">
        <v>#N/A</v>
      </c>
      <c r="R1914" s="85" t="e">
        <v>#N/A</v>
      </c>
      <c r="S1914" s="85" t="e">
        <v>#N/A</v>
      </c>
    </row>
    <row r="1915" spans="15:19">
      <c r="O1915" s="86" t="e">
        <v>#N/A</v>
      </c>
      <c r="P1915" s="86" t="e">
        <v>#N/A</v>
      </c>
      <c r="Q1915" s="85" t="e">
        <v>#N/A</v>
      </c>
      <c r="R1915" s="85" t="e">
        <v>#N/A</v>
      </c>
      <c r="S1915" s="85" t="e">
        <v>#N/A</v>
      </c>
    </row>
    <row r="1916" spans="15:19">
      <c r="O1916" s="86" t="e">
        <v>#N/A</v>
      </c>
      <c r="P1916" s="86" t="e">
        <v>#N/A</v>
      </c>
      <c r="Q1916" s="85" t="e">
        <v>#N/A</v>
      </c>
      <c r="R1916" s="85" t="e">
        <v>#N/A</v>
      </c>
      <c r="S1916" s="85" t="e">
        <v>#N/A</v>
      </c>
    </row>
    <row r="1917" spans="15:19">
      <c r="O1917" s="86" t="e">
        <v>#N/A</v>
      </c>
      <c r="P1917" s="86" t="e">
        <v>#N/A</v>
      </c>
      <c r="Q1917" s="85" t="e">
        <v>#N/A</v>
      </c>
      <c r="R1917" s="85" t="e">
        <v>#N/A</v>
      </c>
      <c r="S1917" s="85" t="e">
        <v>#N/A</v>
      </c>
    </row>
    <row r="1918" spans="15:19">
      <c r="O1918" s="86" t="e">
        <v>#N/A</v>
      </c>
      <c r="P1918" s="86" t="e">
        <v>#N/A</v>
      </c>
      <c r="Q1918" s="85" t="e">
        <v>#N/A</v>
      </c>
      <c r="R1918" s="85" t="e">
        <v>#N/A</v>
      </c>
      <c r="S1918" s="85" t="e">
        <v>#N/A</v>
      </c>
    </row>
    <row r="1919" spans="15:19">
      <c r="O1919" s="86" t="e">
        <v>#N/A</v>
      </c>
      <c r="P1919" s="86" t="e">
        <v>#N/A</v>
      </c>
      <c r="Q1919" s="85" t="e">
        <v>#N/A</v>
      </c>
      <c r="R1919" s="85" t="e">
        <v>#N/A</v>
      </c>
      <c r="S1919" s="85" t="e">
        <v>#N/A</v>
      </c>
    </row>
    <row r="1920" spans="15:19">
      <c r="O1920" s="86" t="e">
        <v>#N/A</v>
      </c>
      <c r="P1920" s="86" t="e">
        <v>#N/A</v>
      </c>
      <c r="Q1920" s="85" t="e">
        <v>#N/A</v>
      </c>
      <c r="R1920" s="85" t="e">
        <v>#N/A</v>
      </c>
      <c r="S1920" s="85" t="e">
        <v>#N/A</v>
      </c>
    </row>
    <row r="1921" spans="15:19">
      <c r="O1921" s="86" t="e">
        <v>#N/A</v>
      </c>
      <c r="P1921" s="86" t="e">
        <v>#N/A</v>
      </c>
      <c r="Q1921" s="85" t="e">
        <v>#N/A</v>
      </c>
      <c r="R1921" s="85" t="e">
        <v>#N/A</v>
      </c>
      <c r="S1921" s="85" t="e">
        <v>#N/A</v>
      </c>
    </row>
    <row r="1922" spans="15:19">
      <c r="O1922" s="86" t="e">
        <v>#N/A</v>
      </c>
      <c r="P1922" s="86" t="e">
        <v>#N/A</v>
      </c>
      <c r="Q1922" s="85" t="e">
        <v>#N/A</v>
      </c>
      <c r="R1922" s="85" t="e">
        <v>#N/A</v>
      </c>
      <c r="S1922" s="85" t="e">
        <v>#N/A</v>
      </c>
    </row>
    <row r="1923" spans="15:19">
      <c r="O1923" s="86" t="e">
        <v>#N/A</v>
      </c>
      <c r="P1923" s="86" t="e">
        <v>#N/A</v>
      </c>
      <c r="Q1923" s="85" t="e">
        <v>#N/A</v>
      </c>
      <c r="R1923" s="85" t="e">
        <v>#N/A</v>
      </c>
      <c r="S1923" s="85" t="e">
        <v>#N/A</v>
      </c>
    </row>
    <row r="1924" spans="15:19">
      <c r="O1924" s="86" t="e">
        <v>#N/A</v>
      </c>
      <c r="P1924" s="86" t="e">
        <v>#N/A</v>
      </c>
      <c r="Q1924" s="85" t="e">
        <v>#N/A</v>
      </c>
      <c r="R1924" s="85" t="e">
        <v>#N/A</v>
      </c>
      <c r="S1924" s="85" t="e">
        <v>#N/A</v>
      </c>
    </row>
    <row r="1925" spans="15:19">
      <c r="O1925" s="86" t="e">
        <v>#N/A</v>
      </c>
      <c r="P1925" s="86" t="e">
        <v>#N/A</v>
      </c>
      <c r="Q1925" s="85" t="e">
        <v>#N/A</v>
      </c>
      <c r="R1925" s="85" t="e">
        <v>#N/A</v>
      </c>
      <c r="S1925" s="85" t="e">
        <v>#N/A</v>
      </c>
    </row>
    <row r="1926" spans="15:19">
      <c r="O1926" s="86" t="e">
        <v>#N/A</v>
      </c>
      <c r="P1926" s="86" t="e">
        <v>#N/A</v>
      </c>
      <c r="Q1926" s="85" t="e">
        <v>#N/A</v>
      </c>
      <c r="R1926" s="85" t="e">
        <v>#N/A</v>
      </c>
      <c r="S1926" s="85" t="e">
        <v>#N/A</v>
      </c>
    </row>
    <row r="1927" spans="15:19">
      <c r="O1927" s="86" t="e">
        <v>#N/A</v>
      </c>
      <c r="P1927" s="86" t="e">
        <v>#N/A</v>
      </c>
      <c r="Q1927" s="85" t="e">
        <v>#N/A</v>
      </c>
      <c r="R1927" s="85" t="e">
        <v>#N/A</v>
      </c>
      <c r="S1927" s="85" t="e">
        <v>#N/A</v>
      </c>
    </row>
    <row r="1928" spans="15:19">
      <c r="O1928" s="86" t="e">
        <v>#N/A</v>
      </c>
      <c r="P1928" s="86" t="e">
        <v>#N/A</v>
      </c>
      <c r="Q1928" s="85" t="e">
        <v>#N/A</v>
      </c>
      <c r="R1928" s="85" t="e">
        <v>#N/A</v>
      </c>
      <c r="S1928" s="85" t="e">
        <v>#N/A</v>
      </c>
    </row>
    <row r="1929" spans="15:19">
      <c r="O1929" s="86" t="e">
        <v>#N/A</v>
      </c>
      <c r="P1929" s="86" t="e">
        <v>#N/A</v>
      </c>
      <c r="Q1929" s="85" t="e">
        <v>#N/A</v>
      </c>
      <c r="R1929" s="85" t="e">
        <v>#N/A</v>
      </c>
      <c r="S1929" s="85" t="e">
        <v>#N/A</v>
      </c>
    </row>
    <row r="1930" spans="15:19">
      <c r="O1930" s="86" t="e">
        <v>#N/A</v>
      </c>
      <c r="P1930" s="86" t="e">
        <v>#N/A</v>
      </c>
      <c r="Q1930" s="85" t="e">
        <v>#N/A</v>
      </c>
      <c r="R1930" s="85" t="e">
        <v>#N/A</v>
      </c>
      <c r="S1930" s="85" t="e">
        <v>#N/A</v>
      </c>
    </row>
    <row r="1931" spans="15:19">
      <c r="O1931" s="86" t="e">
        <v>#N/A</v>
      </c>
      <c r="P1931" s="86" t="e">
        <v>#N/A</v>
      </c>
      <c r="Q1931" s="85" t="e">
        <v>#N/A</v>
      </c>
      <c r="R1931" s="85" t="e">
        <v>#N/A</v>
      </c>
      <c r="S1931" s="85" t="e">
        <v>#N/A</v>
      </c>
    </row>
    <row r="1932" spans="15:19">
      <c r="O1932" s="86" t="e">
        <v>#N/A</v>
      </c>
      <c r="P1932" s="86" t="e">
        <v>#N/A</v>
      </c>
      <c r="Q1932" s="85" t="e">
        <v>#N/A</v>
      </c>
      <c r="R1932" s="85" t="e">
        <v>#N/A</v>
      </c>
      <c r="S1932" s="85" t="e">
        <v>#N/A</v>
      </c>
    </row>
    <row r="1933" spans="15:19">
      <c r="O1933" s="86" t="e">
        <v>#N/A</v>
      </c>
      <c r="P1933" s="86" t="e">
        <v>#N/A</v>
      </c>
      <c r="Q1933" s="85" t="e">
        <v>#N/A</v>
      </c>
      <c r="R1933" s="85" t="e">
        <v>#N/A</v>
      </c>
      <c r="S1933" s="85" t="e">
        <v>#N/A</v>
      </c>
    </row>
    <row r="1934" spans="15:19">
      <c r="O1934" s="86" t="e">
        <v>#N/A</v>
      </c>
      <c r="P1934" s="86" t="e">
        <v>#N/A</v>
      </c>
      <c r="Q1934" s="85" t="e">
        <v>#N/A</v>
      </c>
      <c r="R1934" s="85" t="e">
        <v>#N/A</v>
      </c>
      <c r="S1934" s="85" t="e">
        <v>#N/A</v>
      </c>
    </row>
    <row r="1935" spans="15:19">
      <c r="O1935" s="86" t="e">
        <v>#N/A</v>
      </c>
      <c r="P1935" s="86" t="e">
        <v>#N/A</v>
      </c>
      <c r="Q1935" s="85" t="e">
        <v>#N/A</v>
      </c>
      <c r="R1935" s="85" t="e">
        <v>#N/A</v>
      </c>
      <c r="S1935" s="85" t="e">
        <v>#N/A</v>
      </c>
    </row>
    <row r="1936" spans="15:19">
      <c r="O1936" s="86" t="e">
        <v>#N/A</v>
      </c>
      <c r="P1936" s="86" t="e">
        <v>#N/A</v>
      </c>
      <c r="Q1936" s="85" t="e">
        <v>#N/A</v>
      </c>
      <c r="R1936" s="85" t="e">
        <v>#N/A</v>
      </c>
      <c r="S1936" s="85" t="e">
        <v>#N/A</v>
      </c>
    </row>
    <row r="1937" spans="15:19">
      <c r="O1937" s="86" t="e">
        <v>#N/A</v>
      </c>
      <c r="P1937" s="86" t="e">
        <v>#N/A</v>
      </c>
      <c r="Q1937" s="85" t="e">
        <v>#N/A</v>
      </c>
      <c r="R1937" s="85" t="e">
        <v>#N/A</v>
      </c>
      <c r="S1937" s="85" t="e">
        <v>#N/A</v>
      </c>
    </row>
    <row r="1938" spans="15:19">
      <c r="O1938" s="86" t="e">
        <v>#N/A</v>
      </c>
      <c r="P1938" s="86" t="e">
        <v>#N/A</v>
      </c>
      <c r="Q1938" s="85" t="e">
        <v>#N/A</v>
      </c>
      <c r="R1938" s="85" t="e">
        <v>#N/A</v>
      </c>
      <c r="S1938" s="85" t="e">
        <v>#N/A</v>
      </c>
    </row>
    <row r="1939" spans="15:19">
      <c r="O1939" s="86" t="e">
        <v>#N/A</v>
      </c>
      <c r="P1939" s="86" t="e">
        <v>#N/A</v>
      </c>
      <c r="Q1939" s="85" t="e">
        <v>#N/A</v>
      </c>
      <c r="R1939" s="85" t="e">
        <v>#N/A</v>
      </c>
      <c r="S1939" s="85" t="e">
        <v>#N/A</v>
      </c>
    </row>
    <row r="1940" spans="15:19">
      <c r="O1940" s="86" t="e">
        <v>#N/A</v>
      </c>
      <c r="P1940" s="86" t="e">
        <v>#N/A</v>
      </c>
      <c r="Q1940" s="85" t="e">
        <v>#N/A</v>
      </c>
      <c r="R1940" s="85" t="e">
        <v>#N/A</v>
      </c>
      <c r="S1940" s="85" t="e">
        <v>#N/A</v>
      </c>
    </row>
    <row r="1941" spans="15:19">
      <c r="O1941" s="86" t="e">
        <v>#N/A</v>
      </c>
      <c r="P1941" s="86" t="e">
        <v>#N/A</v>
      </c>
      <c r="Q1941" s="85" t="e">
        <v>#N/A</v>
      </c>
      <c r="R1941" s="85" t="e">
        <v>#N/A</v>
      </c>
      <c r="S1941" s="85" t="e">
        <v>#N/A</v>
      </c>
    </row>
    <row r="1942" spans="15:19">
      <c r="O1942" s="86" t="e">
        <v>#N/A</v>
      </c>
      <c r="P1942" s="86" t="e">
        <v>#N/A</v>
      </c>
      <c r="Q1942" s="85" t="e">
        <v>#N/A</v>
      </c>
      <c r="R1942" s="85" t="e">
        <v>#N/A</v>
      </c>
      <c r="S1942" s="85" t="e">
        <v>#N/A</v>
      </c>
    </row>
    <row r="1943" spans="15:19">
      <c r="O1943" s="86" t="e">
        <v>#N/A</v>
      </c>
      <c r="P1943" s="86" t="e">
        <v>#N/A</v>
      </c>
      <c r="Q1943" s="85" t="e">
        <v>#N/A</v>
      </c>
      <c r="R1943" s="85" t="e">
        <v>#N/A</v>
      </c>
      <c r="S1943" s="85" t="e">
        <v>#N/A</v>
      </c>
    </row>
    <row r="1944" spans="15:19">
      <c r="O1944" s="86" t="e">
        <v>#N/A</v>
      </c>
      <c r="P1944" s="86" t="e">
        <v>#N/A</v>
      </c>
      <c r="Q1944" s="85" t="e">
        <v>#N/A</v>
      </c>
      <c r="R1944" s="85" t="e">
        <v>#N/A</v>
      </c>
      <c r="S1944" s="85" t="e">
        <v>#N/A</v>
      </c>
    </row>
    <row r="1945" spans="15:19">
      <c r="O1945" s="86" t="e">
        <v>#N/A</v>
      </c>
      <c r="P1945" s="86" t="e">
        <v>#N/A</v>
      </c>
      <c r="Q1945" s="85" t="e">
        <v>#N/A</v>
      </c>
      <c r="R1945" s="85" t="e">
        <v>#N/A</v>
      </c>
      <c r="S1945" s="85" t="e">
        <v>#N/A</v>
      </c>
    </row>
    <row r="1946" spans="15:19">
      <c r="O1946" s="86" t="e">
        <v>#N/A</v>
      </c>
      <c r="P1946" s="86" t="e">
        <v>#N/A</v>
      </c>
      <c r="Q1946" s="85" t="e">
        <v>#N/A</v>
      </c>
      <c r="R1946" s="85" t="e">
        <v>#N/A</v>
      </c>
      <c r="S1946" s="85" t="e">
        <v>#N/A</v>
      </c>
    </row>
    <row r="1947" spans="15:19">
      <c r="O1947" s="86" t="e">
        <v>#N/A</v>
      </c>
      <c r="P1947" s="86" t="e">
        <v>#N/A</v>
      </c>
      <c r="Q1947" s="85" t="e">
        <v>#N/A</v>
      </c>
      <c r="R1947" s="85" t="e">
        <v>#N/A</v>
      </c>
      <c r="S1947" s="85" t="e">
        <v>#N/A</v>
      </c>
    </row>
    <row r="1948" spans="15:19">
      <c r="O1948" s="86" t="e">
        <v>#N/A</v>
      </c>
      <c r="P1948" s="86" t="e">
        <v>#N/A</v>
      </c>
      <c r="Q1948" s="85" t="e">
        <v>#N/A</v>
      </c>
      <c r="R1948" s="85" t="e">
        <v>#N/A</v>
      </c>
      <c r="S1948" s="85" t="e">
        <v>#N/A</v>
      </c>
    </row>
    <row r="1949" spans="15:19">
      <c r="O1949" s="86" t="e">
        <v>#N/A</v>
      </c>
      <c r="P1949" s="86" t="e">
        <v>#N/A</v>
      </c>
      <c r="Q1949" s="85" t="e">
        <v>#N/A</v>
      </c>
      <c r="R1949" s="85" t="e">
        <v>#N/A</v>
      </c>
      <c r="S1949" s="85" t="e">
        <v>#N/A</v>
      </c>
    </row>
    <row r="1950" spans="15:19">
      <c r="O1950" s="86" t="e">
        <v>#N/A</v>
      </c>
      <c r="P1950" s="86" t="e">
        <v>#N/A</v>
      </c>
      <c r="Q1950" s="85" t="e">
        <v>#N/A</v>
      </c>
      <c r="R1950" s="85" t="e">
        <v>#N/A</v>
      </c>
      <c r="S1950" s="85" t="e">
        <v>#N/A</v>
      </c>
    </row>
    <row r="1951" spans="15:19">
      <c r="O1951" s="86" t="e">
        <v>#N/A</v>
      </c>
      <c r="P1951" s="86" t="e">
        <v>#N/A</v>
      </c>
      <c r="Q1951" s="85" t="e">
        <v>#N/A</v>
      </c>
      <c r="R1951" s="85" t="e">
        <v>#N/A</v>
      </c>
      <c r="S1951" s="85" t="e">
        <v>#N/A</v>
      </c>
    </row>
    <row r="1952" spans="15:19">
      <c r="O1952" s="86" t="e">
        <v>#N/A</v>
      </c>
      <c r="P1952" s="86" t="e">
        <v>#N/A</v>
      </c>
      <c r="Q1952" s="85" t="e">
        <v>#N/A</v>
      </c>
      <c r="R1952" s="85" t="e">
        <v>#N/A</v>
      </c>
      <c r="S1952" s="85" t="e">
        <v>#N/A</v>
      </c>
    </row>
    <row r="1953" spans="15:19">
      <c r="O1953" s="86" t="e">
        <v>#N/A</v>
      </c>
      <c r="P1953" s="86" t="e">
        <v>#N/A</v>
      </c>
      <c r="Q1953" s="85" t="e">
        <v>#N/A</v>
      </c>
      <c r="R1953" s="85" t="e">
        <v>#N/A</v>
      </c>
      <c r="S1953" s="85" t="e">
        <v>#N/A</v>
      </c>
    </row>
    <row r="1954" spans="15:19">
      <c r="O1954" s="86" t="e">
        <v>#N/A</v>
      </c>
      <c r="P1954" s="86" t="e">
        <v>#N/A</v>
      </c>
      <c r="Q1954" s="85" t="e">
        <v>#N/A</v>
      </c>
      <c r="R1954" s="85" t="e">
        <v>#N/A</v>
      </c>
      <c r="S1954" s="85" t="e">
        <v>#N/A</v>
      </c>
    </row>
    <row r="1955" spans="15:19">
      <c r="O1955" s="86" t="e">
        <v>#N/A</v>
      </c>
      <c r="P1955" s="86" t="e">
        <v>#N/A</v>
      </c>
      <c r="Q1955" s="85" t="e">
        <v>#N/A</v>
      </c>
      <c r="R1955" s="85" t="e">
        <v>#N/A</v>
      </c>
      <c r="S1955" s="85" t="e">
        <v>#N/A</v>
      </c>
    </row>
    <row r="1956" spans="15:19">
      <c r="O1956" s="86" t="e">
        <v>#N/A</v>
      </c>
      <c r="P1956" s="86" t="e">
        <v>#N/A</v>
      </c>
      <c r="Q1956" s="85" t="e">
        <v>#N/A</v>
      </c>
      <c r="R1956" s="85" t="e">
        <v>#N/A</v>
      </c>
      <c r="S1956" s="85" t="e">
        <v>#N/A</v>
      </c>
    </row>
    <row r="1957" spans="15:19">
      <c r="O1957" s="86" t="e">
        <v>#N/A</v>
      </c>
      <c r="P1957" s="86" t="e">
        <v>#N/A</v>
      </c>
      <c r="Q1957" s="85" t="e">
        <v>#N/A</v>
      </c>
      <c r="R1957" s="85" t="e">
        <v>#N/A</v>
      </c>
      <c r="S1957" s="85" t="e">
        <v>#N/A</v>
      </c>
    </row>
    <row r="1958" spans="15:19">
      <c r="O1958" s="86" t="e">
        <v>#N/A</v>
      </c>
      <c r="P1958" s="86" t="e">
        <v>#N/A</v>
      </c>
      <c r="Q1958" s="85" t="e">
        <v>#N/A</v>
      </c>
      <c r="R1958" s="85" t="e">
        <v>#N/A</v>
      </c>
      <c r="S1958" s="85" t="e">
        <v>#N/A</v>
      </c>
    </row>
    <row r="1959" spans="15:19">
      <c r="O1959" s="86" t="e">
        <v>#N/A</v>
      </c>
      <c r="P1959" s="86" t="e">
        <v>#N/A</v>
      </c>
      <c r="Q1959" s="85" t="e">
        <v>#N/A</v>
      </c>
      <c r="R1959" s="85" t="e">
        <v>#N/A</v>
      </c>
      <c r="S1959" s="85" t="e">
        <v>#N/A</v>
      </c>
    </row>
    <row r="1960" spans="15:19">
      <c r="O1960" s="86" t="e">
        <v>#N/A</v>
      </c>
      <c r="P1960" s="86" t="e">
        <v>#N/A</v>
      </c>
      <c r="Q1960" s="85" t="e">
        <v>#N/A</v>
      </c>
      <c r="R1960" s="85" t="e">
        <v>#N/A</v>
      </c>
      <c r="S1960" s="85" t="e">
        <v>#N/A</v>
      </c>
    </row>
    <row r="1961" spans="15:19">
      <c r="O1961" s="86" t="e">
        <v>#N/A</v>
      </c>
      <c r="P1961" s="86" t="e">
        <v>#N/A</v>
      </c>
      <c r="Q1961" s="85" t="e">
        <v>#N/A</v>
      </c>
      <c r="R1961" s="85" t="e">
        <v>#N/A</v>
      </c>
      <c r="S1961" s="85" t="e">
        <v>#N/A</v>
      </c>
    </row>
    <row r="1962" spans="15:19">
      <c r="O1962" s="86" t="e">
        <v>#N/A</v>
      </c>
      <c r="P1962" s="86" t="e">
        <v>#N/A</v>
      </c>
      <c r="Q1962" s="85" t="e">
        <v>#N/A</v>
      </c>
      <c r="R1962" s="85" t="e">
        <v>#N/A</v>
      </c>
      <c r="S1962" s="85" t="e">
        <v>#N/A</v>
      </c>
    </row>
    <row r="1963" spans="15:19">
      <c r="O1963" s="86" t="e">
        <v>#N/A</v>
      </c>
      <c r="P1963" s="86" t="e">
        <v>#N/A</v>
      </c>
      <c r="Q1963" s="85" t="e">
        <v>#N/A</v>
      </c>
      <c r="R1963" s="85" t="e">
        <v>#N/A</v>
      </c>
      <c r="S1963" s="85" t="e">
        <v>#N/A</v>
      </c>
    </row>
    <row r="1964" spans="15:19">
      <c r="O1964" s="86" t="e">
        <v>#N/A</v>
      </c>
      <c r="P1964" s="86" t="e">
        <v>#N/A</v>
      </c>
      <c r="Q1964" s="85" t="e">
        <v>#N/A</v>
      </c>
      <c r="R1964" s="85" t="e">
        <v>#N/A</v>
      </c>
      <c r="S1964" s="85" t="e">
        <v>#N/A</v>
      </c>
    </row>
    <row r="1965" spans="15:19">
      <c r="O1965" s="86" t="e">
        <v>#N/A</v>
      </c>
      <c r="P1965" s="86" t="e">
        <v>#N/A</v>
      </c>
      <c r="Q1965" s="85" t="e">
        <v>#N/A</v>
      </c>
      <c r="R1965" s="85" t="e">
        <v>#N/A</v>
      </c>
      <c r="S1965" s="85" t="e">
        <v>#N/A</v>
      </c>
    </row>
    <row r="1966" spans="15:19">
      <c r="O1966" s="86" t="e">
        <v>#N/A</v>
      </c>
      <c r="P1966" s="86" t="e">
        <v>#N/A</v>
      </c>
      <c r="Q1966" s="85" t="e">
        <v>#N/A</v>
      </c>
      <c r="R1966" s="85" t="e">
        <v>#N/A</v>
      </c>
      <c r="S1966" s="85" t="e">
        <v>#N/A</v>
      </c>
    </row>
    <row r="1967" spans="15:19">
      <c r="O1967" s="86" t="e">
        <v>#N/A</v>
      </c>
      <c r="P1967" s="86" t="e">
        <v>#N/A</v>
      </c>
      <c r="Q1967" s="85" t="e">
        <v>#N/A</v>
      </c>
      <c r="R1967" s="85" t="e">
        <v>#N/A</v>
      </c>
      <c r="S1967" s="85" t="e">
        <v>#N/A</v>
      </c>
    </row>
    <row r="1968" spans="15:19">
      <c r="O1968" s="86" t="e">
        <v>#N/A</v>
      </c>
      <c r="P1968" s="86" t="e">
        <v>#N/A</v>
      </c>
      <c r="Q1968" s="85" t="e">
        <v>#N/A</v>
      </c>
      <c r="R1968" s="85" t="e">
        <v>#N/A</v>
      </c>
      <c r="S1968" s="85" t="e">
        <v>#N/A</v>
      </c>
    </row>
    <row r="1969" spans="15:19">
      <c r="O1969" s="86" t="e">
        <v>#N/A</v>
      </c>
      <c r="P1969" s="86" t="e">
        <v>#N/A</v>
      </c>
      <c r="Q1969" s="85" t="e">
        <v>#N/A</v>
      </c>
      <c r="R1969" s="85" t="e">
        <v>#N/A</v>
      </c>
      <c r="S1969" s="85" t="e">
        <v>#N/A</v>
      </c>
    </row>
    <row r="1970" spans="15:19">
      <c r="O1970" s="86" t="e">
        <v>#N/A</v>
      </c>
      <c r="P1970" s="86" t="e">
        <v>#N/A</v>
      </c>
      <c r="Q1970" s="85" t="e">
        <v>#N/A</v>
      </c>
      <c r="R1970" s="85" t="e">
        <v>#N/A</v>
      </c>
      <c r="S1970" s="85" t="e">
        <v>#N/A</v>
      </c>
    </row>
    <row r="1971" spans="15:19">
      <c r="O1971" s="86" t="e">
        <v>#N/A</v>
      </c>
      <c r="P1971" s="86" t="e">
        <v>#N/A</v>
      </c>
      <c r="Q1971" s="85" t="e">
        <v>#N/A</v>
      </c>
      <c r="R1971" s="85" t="e">
        <v>#N/A</v>
      </c>
      <c r="S1971" s="85" t="e">
        <v>#N/A</v>
      </c>
    </row>
    <row r="1972" spans="15:19">
      <c r="O1972" s="86" t="e">
        <v>#N/A</v>
      </c>
      <c r="P1972" s="86" t="e">
        <v>#N/A</v>
      </c>
      <c r="Q1972" s="85" t="e">
        <v>#N/A</v>
      </c>
      <c r="R1972" s="85" t="e">
        <v>#N/A</v>
      </c>
      <c r="S1972" s="85" t="e">
        <v>#N/A</v>
      </c>
    </row>
    <row r="1973" spans="15:19">
      <c r="O1973" s="86" t="e">
        <v>#N/A</v>
      </c>
      <c r="P1973" s="86" t="e">
        <v>#N/A</v>
      </c>
      <c r="Q1973" s="85" t="e">
        <v>#N/A</v>
      </c>
      <c r="R1973" s="85" t="e">
        <v>#N/A</v>
      </c>
      <c r="S1973" s="85" t="e">
        <v>#N/A</v>
      </c>
    </row>
    <row r="1974" spans="15:19">
      <c r="O1974" s="86" t="e">
        <v>#N/A</v>
      </c>
      <c r="P1974" s="86" t="e">
        <v>#N/A</v>
      </c>
      <c r="Q1974" s="85" t="e">
        <v>#N/A</v>
      </c>
      <c r="R1974" s="85" t="e">
        <v>#N/A</v>
      </c>
      <c r="S1974" s="85" t="e">
        <v>#N/A</v>
      </c>
    </row>
    <row r="1975" spans="15:19">
      <c r="O1975" s="86" t="e">
        <v>#N/A</v>
      </c>
      <c r="P1975" s="86" t="e">
        <v>#N/A</v>
      </c>
      <c r="Q1975" s="85" t="e">
        <v>#N/A</v>
      </c>
      <c r="R1975" s="85" t="e">
        <v>#N/A</v>
      </c>
      <c r="S1975" s="85" t="e">
        <v>#N/A</v>
      </c>
    </row>
    <row r="1976" spans="15:19">
      <c r="O1976" s="86" t="e">
        <v>#N/A</v>
      </c>
      <c r="P1976" s="86" t="e">
        <v>#N/A</v>
      </c>
      <c r="Q1976" s="85" t="e">
        <v>#N/A</v>
      </c>
      <c r="R1976" s="85" t="e">
        <v>#N/A</v>
      </c>
      <c r="S1976" s="85" t="e">
        <v>#N/A</v>
      </c>
    </row>
    <row r="1977" spans="15:19">
      <c r="O1977" s="86" t="e">
        <v>#N/A</v>
      </c>
      <c r="P1977" s="86" t="e">
        <v>#N/A</v>
      </c>
      <c r="Q1977" s="85" t="e">
        <v>#N/A</v>
      </c>
      <c r="R1977" s="85" t="e">
        <v>#N/A</v>
      </c>
      <c r="S1977" s="85" t="e">
        <v>#N/A</v>
      </c>
    </row>
    <row r="1978" spans="15:19">
      <c r="O1978" s="86" t="e">
        <v>#N/A</v>
      </c>
      <c r="P1978" s="86" t="e">
        <v>#N/A</v>
      </c>
      <c r="Q1978" s="85" t="e">
        <v>#N/A</v>
      </c>
      <c r="R1978" s="85" t="e">
        <v>#N/A</v>
      </c>
      <c r="S1978" s="85" t="e">
        <v>#N/A</v>
      </c>
    </row>
    <row r="1979" spans="15:19">
      <c r="O1979" s="86" t="e">
        <v>#N/A</v>
      </c>
      <c r="P1979" s="86" t="e">
        <v>#N/A</v>
      </c>
      <c r="Q1979" s="85" t="e">
        <v>#N/A</v>
      </c>
      <c r="R1979" s="85" t="e">
        <v>#N/A</v>
      </c>
      <c r="S1979" s="85" t="e">
        <v>#N/A</v>
      </c>
    </row>
    <row r="1980" spans="15:19">
      <c r="O1980" s="86" t="e">
        <v>#N/A</v>
      </c>
      <c r="P1980" s="86" t="e">
        <v>#N/A</v>
      </c>
      <c r="Q1980" s="85" t="e">
        <v>#N/A</v>
      </c>
      <c r="R1980" s="85" t="e">
        <v>#N/A</v>
      </c>
      <c r="S1980" s="85" t="e">
        <v>#N/A</v>
      </c>
    </row>
    <row r="1981" spans="15:19">
      <c r="O1981" s="86" t="e">
        <v>#N/A</v>
      </c>
      <c r="P1981" s="86" t="e">
        <v>#N/A</v>
      </c>
      <c r="Q1981" s="85" t="e">
        <v>#N/A</v>
      </c>
      <c r="R1981" s="85" t="e">
        <v>#N/A</v>
      </c>
      <c r="S1981" s="85" t="e">
        <v>#N/A</v>
      </c>
    </row>
    <row r="1982" spans="15:19">
      <c r="O1982" s="86" t="e">
        <v>#N/A</v>
      </c>
      <c r="P1982" s="86" t="e">
        <v>#N/A</v>
      </c>
      <c r="Q1982" s="85" t="e">
        <v>#N/A</v>
      </c>
      <c r="R1982" s="85" t="e">
        <v>#N/A</v>
      </c>
      <c r="S1982" s="85" t="e">
        <v>#N/A</v>
      </c>
    </row>
    <row r="1983" spans="15:19">
      <c r="O1983" s="86" t="e">
        <v>#N/A</v>
      </c>
      <c r="P1983" s="86" t="e">
        <v>#N/A</v>
      </c>
      <c r="Q1983" s="85" t="e">
        <v>#N/A</v>
      </c>
      <c r="R1983" s="85" t="e">
        <v>#N/A</v>
      </c>
      <c r="S1983" s="85" t="e">
        <v>#N/A</v>
      </c>
    </row>
    <row r="1984" spans="15:19">
      <c r="O1984" s="86" t="e">
        <v>#N/A</v>
      </c>
      <c r="P1984" s="86" t="e">
        <v>#N/A</v>
      </c>
      <c r="Q1984" s="85" t="e">
        <v>#N/A</v>
      </c>
      <c r="R1984" s="85" t="e">
        <v>#N/A</v>
      </c>
      <c r="S1984" s="85" t="e">
        <v>#N/A</v>
      </c>
    </row>
    <row r="1985" spans="15:19">
      <c r="O1985" s="86" t="e">
        <v>#N/A</v>
      </c>
      <c r="P1985" s="86" t="e">
        <v>#N/A</v>
      </c>
      <c r="Q1985" s="85" t="e">
        <v>#N/A</v>
      </c>
      <c r="R1985" s="85" t="e">
        <v>#N/A</v>
      </c>
      <c r="S1985" s="85" t="e">
        <v>#N/A</v>
      </c>
    </row>
    <row r="1986" spans="15:19">
      <c r="O1986" s="86" t="e">
        <v>#N/A</v>
      </c>
      <c r="P1986" s="86" t="e">
        <v>#N/A</v>
      </c>
      <c r="Q1986" s="85" t="e">
        <v>#N/A</v>
      </c>
      <c r="R1986" s="85" t="e">
        <v>#N/A</v>
      </c>
      <c r="S1986" s="85" t="e">
        <v>#N/A</v>
      </c>
    </row>
    <row r="1987" spans="15:19">
      <c r="O1987" s="86" t="e">
        <v>#N/A</v>
      </c>
      <c r="P1987" s="86" t="e">
        <v>#N/A</v>
      </c>
      <c r="Q1987" s="85" t="e">
        <v>#N/A</v>
      </c>
      <c r="R1987" s="85" t="e">
        <v>#N/A</v>
      </c>
      <c r="S1987" s="85" t="e">
        <v>#N/A</v>
      </c>
    </row>
    <row r="1988" spans="15:19">
      <c r="O1988" s="86" t="e">
        <v>#N/A</v>
      </c>
      <c r="P1988" s="86" t="e">
        <v>#N/A</v>
      </c>
      <c r="Q1988" s="85" t="e">
        <v>#N/A</v>
      </c>
      <c r="R1988" s="85" t="e">
        <v>#N/A</v>
      </c>
      <c r="S1988" s="85" t="e">
        <v>#N/A</v>
      </c>
    </row>
    <row r="1989" spans="15:19">
      <c r="O1989" s="86" t="e">
        <v>#N/A</v>
      </c>
      <c r="P1989" s="86" t="e">
        <v>#N/A</v>
      </c>
      <c r="Q1989" s="85" t="e">
        <v>#N/A</v>
      </c>
      <c r="R1989" s="85" t="e">
        <v>#N/A</v>
      </c>
      <c r="S1989" s="85" t="e">
        <v>#N/A</v>
      </c>
    </row>
    <row r="1990" spans="15:19">
      <c r="O1990" s="86" t="e">
        <v>#N/A</v>
      </c>
      <c r="P1990" s="86" t="e">
        <v>#N/A</v>
      </c>
      <c r="Q1990" s="85" t="e">
        <v>#N/A</v>
      </c>
      <c r="R1990" s="85" t="e">
        <v>#N/A</v>
      </c>
      <c r="S1990" s="85" t="e">
        <v>#N/A</v>
      </c>
    </row>
    <row r="1991" spans="15:19">
      <c r="O1991" s="86" t="e">
        <v>#N/A</v>
      </c>
      <c r="P1991" s="86" t="e">
        <v>#N/A</v>
      </c>
      <c r="Q1991" s="85" t="e">
        <v>#N/A</v>
      </c>
      <c r="R1991" s="85" t="e">
        <v>#N/A</v>
      </c>
      <c r="S1991" s="85" t="e">
        <v>#N/A</v>
      </c>
    </row>
    <row r="1992" spans="15:19">
      <c r="O1992" s="86" t="e">
        <v>#N/A</v>
      </c>
      <c r="P1992" s="86" t="e">
        <v>#N/A</v>
      </c>
      <c r="Q1992" s="85" t="e">
        <v>#N/A</v>
      </c>
      <c r="R1992" s="85" t="e">
        <v>#N/A</v>
      </c>
      <c r="S1992" s="85" t="e">
        <v>#N/A</v>
      </c>
    </row>
    <row r="1993" spans="15:19">
      <c r="O1993" s="86" t="e">
        <v>#N/A</v>
      </c>
      <c r="P1993" s="86" t="e">
        <v>#N/A</v>
      </c>
      <c r="Q1993" s="85" t="e">
        <v>#N/A</v>
      </c>
      <c r="R1993" s="85" t="e">
        <v>#N/A</v>
      </c>
      <c r="S1993" s="85" t="e">
        <v>#N/A</v>
      </c>
    </row>
    <row r="1994" spans="15:19">
      <c r="O1994" s="86" t="e">
        <v>#N/A</v>
      </c>
      <c r="P1994" s="86" t="e">
        <v>#N/A</v>
      </c>
      <c r="Q1994" s="85" t="e">
        <v>#N/A</v>
      </c>
      <c r="R1994" s="85" t="e">
        <v>#N/A</v>
      </c>
      <c r="S1994" s="85" t="e">
        <v>#N/A</v>
      </c>
    </row>
    <row r="1995" spans="15:19">
      <c r="O1995" s="86" t="e">
        <v>#N/A</v>
      </c>
      <c r="P1995" s="86" t="e">
        <v>#N/A</v>
      </c>
      <c r="Q1995" s="85" t="e">
        <v>#N/A</v>
      </c>
      <c r="R1995" s="85" t="e">
        <v>#N/A</v>
      </c>
      <c r="S1995" s="85" t="e">
        <v>#N/A</v>
      </c>
    </row>
    <row r="1996" spans="15:19">
      <c r="O1996" s="86" t="e">
        <v>#N/A</v>
      </c>
      <c r="P1996" s="86" t="e">
        <v>#N/A</v>
      </c>
      <c r="Q1996" s="85" t="e">
        <v>#N/A</v>
      </c>
      <c r="R1996" s="85" t="e">
        <v>#N/A</v>
      </c>
      <c r="S1996" s="85" t="e">
        <v>#N/A</v>
      </c>
    </row>
    <row r="1997" spans="15:19">
      <c r="O1997" s="86" t="e">
        <v>#N/A</v>
      </c>
      <c r="P1997" s="86" t="e">
        <v>#N/A</v>
      </c>
      <c r="Q1997" s="85" t="e">
        <v>#N/A</v>
      </c>
      <c r="R1997" s="85" t="e">
        <v>#N/A</v>
      </c>
      <c r="S1997" s="85" t="e">
        <v>#N/A</v>
      </c>
    </row>
    <row r="1998" spans="15:19">
      <c r="O1998" s="86" t="e">
        <v>#N/A</v>
      </c>
      <c r="P1998" s="86" t="e">
        <v>#N/A</v>
      </c>
      <c r="Q1998" s="85" t="e">
        <v>#N/A</v>
      </c>
      <c r="R1998" s="85" t="e">
        <v>#N/A</v>
      </c>
      <c r="S1998" s="85" t="e">
        <v>#N/A</v>
      </c>
    </row>
    <row r="1999" spans="15:19">
      <c r="O1999" s="86" t="e">
        <v>#N/A</v>
      </c>
      <c r="P1999" s="86" t="e">
        <v>#N/A</v>
      </c>
      <c r="Q1999" s="85" t="e">
        <v>#N/A</v>
      </c>
      <c r="R1999" s="85" t="e">
        <v>#N/A</v>
      </c>
      <c r="S1999" s="85" t="e">
        <v>#N/A</v>
      </c>
    </row>
    <row r="2000" spans="15:19">
      <c r="O2000" s="86" t="e">
        <v>#N/A</v>
      </c>
      <c r="P2000" s="86" t="e">
        <v>#N/A</v>
      </c>
      <c r="Q2000" s="85" t="e">
        <v>#N/A</v>
      </c>
      <c r="R2000" s="85" t="e">
        <v>#N/A</v>
      </c>
      <c r="S2000" s="85" t="e">
        <v>#N/A</v>
      </c>
    </row>
    <row r="2001" spans="15:19">
      <c r="O2001" s="86" t="e">
        <v>#N/A</v>
      </c>
      <c r="P2001" s="86" t="e">
        <v>#N/A</v>
      </c>
      <c r="Q2001" s="85" t="e">
        <v>#N/A</v>
      </c>
      <c r="R2001" s="85" t="e">
        <v>#N/A</v>
      </c>
      <c r="S2001" s="85" t="e">
        <v>#N/A</v>
      </c>
    </row>
    <row r="2002" spans="15:19">
      <c r="O2002" s="86" t="e">
        <v>#N/A</v>
      </c>
      <c r="P2002" s="86" t="e">
        <v>#N/A</v>
      </c>
      <c r="Q2002" s="85" t="e">
        <v>#N/A</v>
      </c>
      <c r="R2002" s="85" t="e">
        <v>#N/A</v>
      </c>
      <c r="S2002" s="85" t="e">
        <v>#N/A</v>
      </c>
    </row>
    <row r="2003" spans="15:19">
      <c r="O2003" s="86" t="e">
        <v>#N/A</v>
      </c>
      <c r="P2003" s="86" t="e">
        <v>#N/A</v>
      </c>
      <c r="Q2003" s="85" t="e">
        <v>#N/A</v>
      </c>
      <c r="R2003" s="85" t="e">
        <v>#N/A</v>
      </c>
      <c r="S2003" s="85" t="e">
        <v>#N/A</v>
      </c>
    </row>
    <row r="2004" spans="15:19">
      <c r="O2004" s="86" t="e">
        <v>#N/A</v>
      </c>
      <c r="P2004" s="86" t="e">
        <v>#N/A</v>
      </c>
      <c r="Q2004" s="85" t="e">
        <v>#N/A</v>
      </c>
      <c r="R2004" s="85" t="e">
        <v>#N/A</v>
      </c>
      <c r="S2004" s="85" t="e">
        <v>#N/A</v>
      </c>
    </row>
    <row r="2005" spans="15:19">
      <c r="O2005" s="86" t="e">
        <v>#N/A</v>
      </c>
      <c r="P2005" s="86" t="e">
        <v>#N/A</v>
      </c>
      <c r="Q2005" s="85" t="e">
        <v>#N/A</v>
      </c>
      <c r="R2005" s="85" t="e">
        <v>#N/A</v>
      </c>
      <c r="S2005" s="85" t="e">
        <v>#N/A</v>
      </c>
    </row>
    <row r="2006" spans="15:19">
      <c r="O2006" s="86" t="e">
        <v>#N/A</v>
      </c>
      <c r="P2006" s="86" t="e">
        <v>#N/A</v>
      </c>
      <c r="Q2006" s="85" t="e">
        <v>#N/A</v>
      </c>
      <c r="R2006" s="85" t="e">
        <v>#N/A</v>
      </c>
      <c r="S2006" s="85" t="e">
        <v>#N/A</v>
      </c>
    </row>
    <row r="2007" spans="15:19">
      <c r="O2007" s="86" t="e">
        <v>#N/A</v>
      </c>
      <c r="P2007" s="86" t="e">
        <v>#N/A</v>
      </c>
      <c r="Q2007" s="85" t="e">
        <v>#N/A</v>
      </c>
      <c r="R2007" s="85" t="e">
        <v>#N/A</v>
      </c>
      <c r="S2007" s="85" t="e">
        <v>#N/A</v>
      </c>
    </row>
    <row r="2008" spans="15:19">
      <c r="O2008" s="86" t="e">
        <v>#N/A</v>
      </c>
      <c r="P2008" s="86" t="e">
        <v>#N/A</v>
      </c>
      <c r="Q2008" s="85" t="e">
        <v>#N/A</v>
      </c>
      <c r="R2008" s="85" t="e">
        <v>#N/A</v>
      </c>
      <c r="S2008" s="85" t="e">
        <v>#N/A</v>
      </c>
    </row>
    <row r="2009" spans="15:19">
      <c r="O2009" s="86" t="e">
        <v>#N/A</v>
      </c>
      <c r="P2009" s="86" t="e">
        <v>#N/A</v>
      </c>
      <c r="Q2009" s="85" t="e">
        <v>#N/A</v>
      </c>
      <c r="R2009" s="85" t="e">
        <v>#N/A</v>
      </c>
      <c r="S2009" s="85" t="e">
        <v>#N/A</v>
      </c>
    </row>
    <row r="2010" spans="15:19">
      <c r="O2010" s="86" t="e">
        <v>#N/A</v>
      </c>
      <c r="P2010" s="86" t="e">
        <v>#N/A</v>
      </c>
      <c r="Q2010" s="85" t="e">
        <v>#N/A</v>
      </c>
      <c r="R2010" s="85" t="e">
        <v>#N/A</v>
      </c>
      <c r="S2010" s="85" t="e">
        <v>#N/A</v>
      </c>
    </row>
    <row r="2011" spans="15:19">
      <c r="O2011" s="86" t="e">
        <v>#N/A</v>
      </c>
      <c r="P2011" s="86" t="e">
        <v>#N/A</v>
      </c>
      <c r="Q2011" s="85" t="e">
        <v>#N/A</v>
      </c>
      <c r="R2011" s="85" t="e">
        <v>#N/A</v>
      </c>
      <c r="S2011" s="85" t="e">
        <v>#N/A</v>
      </c>
    </row>
    <row r="2012" spans="15:19">
      <c r="O2012" s="86" t="e">
        <v>#N/A</v>
      </c>
      <c r="P2012" s="86" t="e">
        <v>#N/A</v>
      </c>
      <c r="Q2012" s="85" t="e">
        <v>#N/A</v>
      </c>
      <c r="R2012" s="85" t="e">
        <v>#N/A</v>
      </c>
      <c r="S2012" s="85" t="e">
        <v>#N/A</v>
      </c>
    </row>
    <row r="2013" spans="15:19">
      <c r="O2013" s="86" t="e">
        <v>#N/A</v>
      </c>
      <c r="P2013" s="86" t="e">
        <v>#N/A</v>
      </c>
      <c r="Q2013" s="85" t="e">
        <v>#N/A</v>
      </c>
      <c r="R2013" s="85" t="e">
        <v>#N/A</v>
      </c>
      <c r="S2013" s="85" t="e">
        <v>#N/A</v>
      </c>
    </row>
    <row r="2014" spans="15:19">
      <c r="O2014" s="86" t="e">
        <v>#N/A</v>
      </c>
      <c r="P2014" s="86" t="e">
        <v>#N/A</v>
      </c>
      <c r="Q2014" s="85" t="e">
        <v>#N/A</v>
      </c>
      <c r="R2014" s="85" t="e">
        <v>#N/A</v>
      </c>
      <c r="S2014" s="85" t="e">
        <v>#N/A</v>
      </c>
    </row>
    <row r="2015" spans="15:19">
      <c r="O2015" s="86" t="e">
        <v>#N/A</v>
      </c>
      <c r="P2015" s="86" t="e">
        <v>#N/A</v>
      </c>
      <c r="Q2015" s="85" t="e">
        <v>#N/A</v>
      </c>
      <c r="R2015" s="85" t="e">
        <v>#N/A</v>
      </c>
      <c r="S2015" s="85" t="e">
        <v>#N/A</v>
      </c>
    </row>
    <row r="2016" spans="15:19">
      <c r="O2016" s="86" t="e">
        <v>#N/A</v>
      </c>
      <c r="P2016" s="86" t="e">
        <v>#N/A</v>
      </c>
      <c r="Q2016" s="85" t="e">
        <v>#N/A</v>
      </c>
      <c r="R2016" s="85" t="e">
        <v>#N/A</v>
      </c>
      <c r="S2016" s="85" t="e">
        <v>#N/A</v>
      </c>
    </row>
    <row r="2017" spans="15:19">
      <c r="O2017" s="86" t="e">
        <v>#N/A</v>
      </c>
      <c r="P2017" s="86" t="e">
        <v>#N/A</v>
      </c>
      <c r="Q2017" s="85" t="e">
        <v>#N/A</v>
      </c>
      <c r="R2017" s="85" t="e">
        <v>#N/A</v>
      </c>
      <c r="S2017" s="85" t="e">
        <v>#N/A</v>
      </c>
    </row>
    <row r="2018" spans="15:19">
      <c r="O2018" s="86" t="e">
        <v>#N/A</v>
      </c>
      <c r="P2018" s="86" t="e">
        <v>#N/A</v>
      </c>
      <c r="Q2018" s="85" t="e">
        <v>#N/A</v>
      </c>
      <c r="R2018" s="85" t="e">
        <v>#N/A</v>
      </c>
      <c r="S2018" s="85" t="e">
        <v>#N/A</v>
      </c>
    </row>
    <row r="2019" spans="15:19">
      <c r="O2019" s="86" t="e">
        <v>#N/A</v>
      </c>
      <c r="P2019" s="86" t="e">
        <v>#N/A</v>
      </c>
      <c r="Q2019" s="85" t="e">
        <v>#N/A</v>
      </c>
      <c r="R2019" s="85" t="e">
        <v>#N/A</v>
      </c>
      <c r="S2019" s="85" t="e">
        <v>#N/A</v>
      </c>
    </row>
    <row r="2020" spans="15:19">
      <c r="O2020" s="86" t="e">
        <v>#N/A</v>
      </c>
      <c r="P2020" s="86" t="e">
        <v>#N/A</v>
      </c>
      <c r="Q2020" s="85" t="e">
        <v>#N/A</v>
      </c>
      <c r="R2020" s="85" t="e">
        <v>#N/A</v>
      </c>
      <c r="S2020" s="85" t="e">
        <v>#N/A</v>
      </c>
    </row>
    <row r="2021" spans="15:19">
      <c r="O2021" s="86" t="e">
        <v>#N/A</v>
      </c>
      <c r="P2021" s="86" t="e">
        <v>#N/A</v>
      </c>
      <c r="Q2021" s="85" t="e">
        <v>#N/A</v>
      </c>
      <c r="R2021" s="85" t="e">
        <v>#N/A</v>
      </c>
      <c r="S2021" s="85" t="e">
        <v>#N/A</v>
      </c>
    </row>
    <row r="2022" spans="15:19">
      <c r="O2022" s="86" t="e">
        <v>#N/A</v>
      </c>
      <c r="P2022" s="86" t="e">
        <v>#N/A</v>
      </c>
      <c r="Q2022" s="85" t="e">
        <v>#N/A</v>
      </c>
      <c r="R2022" s="85" t="e">
        <v>#N/A</v>
      </c>
      <c r="S2022" s="85" t="e">
        <v>#N/A</v>
      </c>
    </row>
    <row r="2023" spans="15:19">
      <c r="O2023" s="86" t="e">
        <v>#N/A</v>
      </c>
      <c r="P2023" s="86" t="e">
        <v>#N/A</v>
      </c>
      <c r="Q2023" s="85" t="e">
        <v>#N/A</v>
      </c>
      <c r="R2023" s="85" t="e">
        <v>#N/A</v>
      </c>
      <c r="S2023" s="85" t="e">
        <v>#N/A</v>
      </c>
    </row>
    <row r="2024" spans="15:19">
      <c r="O2024" s="86" t="e">
        <v>#N/A</v>
      </c>
      <c r="P2024" s="86" t="e">
        <v>#N/A</v>
      </c>
      <c r="Q2024" s="85" t="e">
        <v>#N/A</v>
      </c>
      <c r="R2024" s="85" t="e">
        <v>#N/A</v>
      </c>
      <c r="S2024" s="85" t="e">
        <v>#N/A</v>
      </c>
    </row>
    <row r="2025" spans="15:19">
      <c r="O2025" s="86" t="e">
        <v>#N/A</v>
      </c>
      <c r="P2025" s="86" t="e">
        <v>#N/A</v>
      </c>
      <c r="Q2025" s="85" t="e">
        <v>#N/A</v>
      </c>
      <c r="R2025" s="85" t="e">
        <v>#N/A</v>
      </c>
      <c r="S2025" s="85" t="e">
        <v>#N/A</v>
      </c>
    </row>
    <row r="2026" spans="15:19">
      <c r="O2026" s="86" t="e">
        <v>#N/A</v>
      </c>
      <c r="P2026" s="86" t="e">
        <v>#N/A</v>
      </c>
      <c r="Q2026" s="85" t="e">
        <v>#N/A</v>
      </c>
      <c r="R2026" s="85" t="e">
        <v>#N/A</v>
      </c>
      <c r="S2026" s="85" t="e">
        <v>#N/A</v>
      </c>
    </row>
    <row r="2027" spans="15:19">
      <c r="O2027" s="86" t="e">
        <v>#N/A</v>
      </c>
      <c r="P2027" s="86" t="e">
        <v>#N/A</v>
      </c>
      <c r="Q2027" s="85" t="e">
        <v>#N/A</v>
      </c>
      <c r="R2027" s="85" t="e">
        <v>#N/A</v>
      </c>
      <c r="S2027" s="85" t="e">
        <v>#N/A</v>
      </c>
    </row>
    <row r="2028" spans="15:19">
      <c r="O2028" s="86" t="e">
        <v>#N/A</v>
      </c>
      <c r="P2028" s="86" t="e">
        <v>#N/A</v>
      </c>
      <c r="Q2028" s="85" t="e">
        <v>#N/A</v>
      </c>
      <c r="R2028" s="85" t="e">
        <v>#N/A</v>
      </c>
      <c r="S2028" s="85" t="e">
        <v>#N/A</v>
      </c>
    </row>
    <row r="2029" spans="15:19">
      <c r="O2029" s="86" t="e">
        <v>#N/A</v>
      </c>
      <c r="P2029" s="86" t="e">
        <v>#N/A</v>
      </c>
      <c r="Q2029" s="85" t="e">
        <v>#N/A</v>
      </c>
      <c r="R2029" s="85" t="e">
        <v>#N/A</v>
      </c>
      <c r="S2029" s="85" t="e">
        <v>#N/A</v>
      </c>
    </row>
    <row r="2030" spans="15:19">
      <c r="O2030" s="86" t="e">
        <v>#N/A</v>
      </c>
      <c r="P2030" s="86" t="e">
        <v>#N/A</v>
      </c>
      <c r="Q2030" s="85" t="e">
        <v>#N/A</v>
      </c>
      <c r="R2030" s="85" t="e">
        <v>#N/A</v>
      </c>
      <c r="S2030" s="85" t="e">
        <v>#N/A</v>
      </c>
    </row>
    <row r="2031" spans="15:19">
      <c r="O2031" s="86" t="e">
        <v>#N/A</v>
      </c>
      <c r="P2031" s="86" t="e">
        <v>#N/A</v>
      </c>
      <c r="Q2031" s="85" t="e">
        <v>#N/A</v>
      </c>
      <c r="R2031" s="85" t="e">
        <v>#N/A</v>
      </c>
      <c r="S2031" s="85" t="e">
        <v>#N/A</v>
      </c>
    </row>
    <row r="2032" spans="15:19">
      <c r="O2032" s="86" t="e">
        <v>#N/A</v>
      </c>
      <c r="P2032" s="86" t="e">
        <v>#N/A</v>
      </c>
      <c r="Q2032" s="85" t="e">
        <v>#N/A</v>
      </c>
      <c r="R2032" s="85" t="e">
        <v>#N/A</v>
      </c>
      <c r="S2032" s="85" t="e">
        <v>#N/A</v>
      </c>
    </row>
    <row r="2033" spans="15:19">
      <c r="O2033" s="86" t="e">
        <v>#N/A</v>
      </c>
      <c r="P2033" s="86" t="e">
        <v>#N/A</v>
      </c>
      <c r="Q2033" s="85" t="e">
        <v>#N/A</v>
      </c>
      <c r="R2033" s="85" t="e">
        <v>#N/A</v>
      </c>
      <c r="S2033" s="85" t="e">
        <v>#N/A</v>
      </c>
    </row>
    <row r="2034" spans="15:19">
      <c r="O2034" s="86" t="e">
        <v>#N/A</v>
      </c>
      <c r="P2034" s="86" t="e">
        <v>#N/A</v>
      </c>
      <c r="Q2034" s="85" t="e">
        <v>#N/A</v>
      </c>
      <c r="R2034" s="85" t="e">
        <v>#N/A</v>
      </c>
      <c r="S2034" s="85" t="e">
        <v>#N/A</v>
      </c>
    </row>
    <row r="2035" spans="15:19">
      <c r="O2035" s="86" t="e">
        <v>#N/A</v>
      </c>
      <c r="P2035" s="86" t="e">
        <v>#N/A</v>
      </c>
      <c r="Q2035" s="85" t="e">
        <v>#N/A</v>
      </c>
      <c r="R2035" s="85" t="e">
        <v>#N/A</v>
      </c>
      <c r="S2035" s="85" t="e">
        <v>#N/A</v>
      </c>
    </row>
    <row r="2036" spans="15:19">
      <c r="O2036" s="86" t="e">
        <v>#N/A</v>
      </c>
      <c r="P2036" s="86" t="e">
        <v>#N/A</v>
      </c>
      <c r="Q2036" s="85" t="e">
        <v>#N/A</v>
      </c>
      <c r="R2036" s="85" t="e">
        <v>#N/A</v>
      </c>
      <c r="S2036" s="85" t="e">
        <v>#N/A</v>
      </c>
    </row>
    <row r="2037" spans="15:19">
      <c r="O2037" s="86" t="e">
        <v>#N/A</v>
      </c>
      <c r="P2037" s="86" t="e">
        <v>#N/A</v>
      </c>
      <c r="Q2037" s="85" t="e">
        <v>#N/A</v>
      </c>
      <c r="R2037" s="85" t="e">
        <v>#N/A</v>
      </c>
      <c r="S2037" s="85" t="e">
        <v>#N/A</v>
      </c>
    </row>
    <row r="2038" spans="15:19">
      <c r="O2038" s="86" t="e">
        <v>#N/A</v>
      </c>
      <c r="P2038" s="86" t="e">
        <v>#N/A</v>
      </c>
      <c r="Q2038" s="85" t="e">
        <v>#N/A</v>
      </c>
      <c r="R2038" s="85" t="e">
        <v>#N/A</v>
      </c>
      <c r="S2038" s="85" t="e">
        <v>#N/A</v>
      </c>
    </row>
    <row r="2039" spans="15:19">
      <c r="O2039" s="86" t="e">
        <v>#N/A</v>
      </c>
      <c r="P2039" s="86" t="e">
        <v>#N/A</v>
      </c>
      <c r="Q2039" s="85" t="e">
        <v>#N/A</v>
      </c>
      <c r="R2039" s="85" t="e">
        <v>#N/A</v>
      </c>
      <c r="S2039" s="85" t="e">
        <v>#N/A</v>
      </c>
    </row>
    <row r="2040" spans="15:19">
      <c r="O2040" s="86" t="e">
        <v>#N/A</v>
      </c>
      <c r="P2040" s="86" t="e">
        <v>#N/A</v>
      </c>
      <c r="Q2040" s="85" t="e">
        <v>#N/A</v>
      </c>
      <c r="R2040" s="85" t="e">
        <v>#N/A</v>
      </c>
      <c r="S2040" s="85" t="e">
        <v>#N/A</v>
      </c>
    </row>
    <row r="2041" spans="15:19">
      <c r="O2041" s="86" t="e">
        <v>#N/A</v>
      </c>
      <c r="P2041" s="86" t="e">
        <v>#N/A</v>
      </c>
      <c r="Q2041" s="85" t="e">
        <v>#N/A</v>
      </c>
      <c r="R2041" s="85" t="e">
        <v>#N/A</v>
      </c>
      <c r="S2041" s="85" t="e">
        <v>#N/A</v>
      </c>
    </row>
    <row r="2042" spans="15:19">
      <c r="O2042" s="86" t="e">
        <v>#N/A</v>
      </c>
      <c r="P2042" s="86" t="e">
        <v>#N/A</v>
      </c>
      <c r="Q2042" s="85" t="e">
        <v>#N/A</v>
      </c>
      <c r="R2042" s="85" t="e">
        <v>#N/A</v>
      </c>
      <c r="S2042" s="85" t="e">
        <v>#N/A</v>
      </c>
    </row>
    <row r="2043" spans="15:19">
      <c r="O2043" s="86" t="e">
        <v>#N/A</v>
      </c>
      <c r="P2043" s="86" t="e">
        <v>#N/A</v>
      </c>
      <c r="Q2043" s="85" t="e">
        <v>#N/A</v>
      </c>
      <c r="R2043" s="85" t="e">
        <v>#N/A</v>
      </c>
      <c r="S2043" s="85" t="e">
        <v>#N/A</v>
      </c>
    </row>
    <row r="2044" spans="15:19">
      <c r="O2044" s="86" t="e">
        <v>#N/A</v>
      </c>
      <c r="P2044" s="86" t="e">
        <v>#N/A</v>
      </c>
      <c r="Q2044" s="85" t="e">
        <v>#N/A</v>
      </c>
      <c r="R2044" s="85" t="e">
        <v>#N/A</v>
      </c>
      <c r="S2044" s="85" t="e">
        <v>#N/A</v>
      </c>
    </row>
    <row r="2045" spans="15:19">
      <c r="O2045" s="86" t="e">
        <v>#N/A</v>
      </c>
      <c r="P2045" s="86" t="e">
        <v>#N/A</v>
      </c>
      <c r="Q2045" s="85" t="e">
        <v>#N/A</v>
      </c>
      <c r="R2045" s="85" t="e">
        <v>#N/A</v>
      </c>
      <c r="S2045" s="85" t="e">
        <v>#N/A</v>
      </c>
    </row>
    <row r="2046" spans="15:19">
      <c r="O2046" s="86" t="e">
        <v>#N/A</v>
      </c>
      <c r="P2046" s="86" t="e">
        <v>#N/A</v>
      </c>
      <c r="Q2046" s="85" t="e">
        <v>#N/A</v>
      </c>
      <c r="R2046" s="85" t="e">
        <v>#N/A</v>
      </c>
      <c r="S2046" s="85" t="e">
        <v>#N/A</v>
      </c>
    </row>
    <row r="2047" spans="15:19">
      <c r="O2047" s="86" t="e">
        <v>#N/A</v>
      </c>
      <c r="P2047" s="86" t="e">
        <v>#N/A</v>
      </c>
      <c r="Q2047" s="85" t="e">
        <v>#N/A</v>
      </c>
      <c r="R2047" s="85" t="e">
        <v>#N/A</v>
      </c>
      <c r="S2047" s="85" t="e">
        <v>#N/A</v>
      </c>
    </row>
    <row r="2048" spans="15:19">
      <c r="O2048" s="86" t="e">
        <v>#N/A</v>
      </c>
      <c r="P2048" s="86" t="e">
        <v>#N/A</v>
      </c>
      <c r="Q2048" s="85" t="e">
        <v>#N/A</v>
      </c>
      <c r="R2048" s="85" t="e">
        <v>#N/A</v>
      </c>
      <c r="S2048" s="85" t="e">
        <v>#N/A</v>
      </c>
    </row>
    <row r="2049" spans="15:19">
      <c r="O2049" s="86" t="e">
        <v>#N/A</v>
      </c>
      <c r="P2049" s="86" t="e">
        <v>#N/A</v>
      </c>
      <c r="Q2049" s="85" t="e">
        <v>#N/A</v>
      </c>
      <c r="R2049" s="85" t="e">
        <v>#N/A</v>
      </c>
      <c r="S2049" s="85" t="e">
        <v>#N/A</v>
      </c>
    </row>
    <row r="2050" spans="15:19">
      <c r="O2050" s="86" t="e">
        <v>#N/A</v>
      </c>
      <c r="P2050" s="86" t="e">
        <v>#N/A</v>
      </c>
      <c r="Q2050" s="85" t="e">
        <v>#N/A</v>
      </c>
      <c r="R2050" s="85" t="e">
        <v>#N/A</v>
      </c>
      <c r="S2050" s="85" t="e">
        <v>#N/A</v>
      </c>
    </row>
    <row r="2051" spans="15:19">
      <c r="O2051" s="86" t="e">
        <v>#N/A</v>
      </c>
      <c r="P2051" s="86" t="e">
        <v>#N/A</v>
      </c>
      <c r="Q2051" s="85" t="e">
        <v>#N/A</v>
      </c>
      <c r="R2051" s="85" t="e">
        <v>#N/A</v>
      </c>
      <c r="S2051" s="85" t="e">
        <v>#N/A</v>
      </c>
    </row>
    <row r="2052" spans="15:19">
      <c r="O2052" s="86" t="e">
        <v>#N/A</v>
      </c>
      <c r="P2052" s="86" t="e">
        <v>#N/A</v>
      </c>
      <c r="Q2052" s="85" t="e">
        <v>#N/A</v>
      </c>
      <c r="R2052" s="85" t="e">
        <v>#N/A</v>
      </c>
      <c r="S2052" s="85" t="e">
        <v>#N/A</v>
      </c>
    </row>
    <row r="2053" spans="15:19">
      <c r="O2053" s="86" t="e">
        <v>#N/A</v>
      </c>
      <c r="P2053" s="86" t="e">
        <v>#N/A</v>
      </c>
      <c r="Q2053" s="85" t="e">
        <v>#N/A</v>
      </c>
      <c r="R2053" s="85" t="e">
        <v>#N/A</v>
      </c>
      <c r="S2053" s="85" t="e">
        <v>#N/A</v>
      </c>
    </row>
    <row r="2054" spans="15:19">
      <c r="O2054" s="86" t="e">
        <v>#N/A</v>
      </c>
      <c r="P2054" s="86" t="e">
        <v>#N/A</v>
      </c>
      <c r="Q2054" s="85" t="e">
        <v>#N/A</v>
      </c>
      <c r="R2054" s="85" t="e">
        <v>#N/A</v>
      </c>
      <c r="S2054" s="85" t="e">
        <v>#N/A</v>
      </c>
    </row>
    <row r="2055" spans="15:19">
      <c r="O2055" s="86" t="e">
        <v>#N/A</v>
      </c>
      <c r="P2055" s="86" t="e">
        <v>#N/A</v>
      </c>
      <c r="Q2055" s="85" t="e">
        <v>#N/A</v>
      </c>
      <c r="R2055" s="85" t="e">
        <v>#N/A</v>
      </c>
      <c r="S2055" s="85" t="e">
        <v>#N/A</v>
      </c>
    </row>
    <row r="2056" spans="15:19">
      <c r="O2056" s="86" t="e">
        <v>#N/A</v>
      </c>
      <c r="P2056" s="86" t="e">
        <v>#N/A</v>
      </c>
      <c r="Q2056" s="85" t="e">
        <v>#N/A</v>
      </c>
      <c r="R2056" s="85" t="e">
        <v>#N/A</v>
      </c>
      <c r="S2056" s="85" t="e">
        <v>#N/A</v>
      </c>
    </row>
    <row r="2057" spans="15:19">
      <c r="O2057" s="86" t="e">
        <v>#N/A</v>
      </c>
      <c r="P2057" s="86" t="e">
        <v>#N/A</v>
      </c>
      <c r="Q2057" s="85" t="e">
        <v>#N/A</v>
      </c>
      <c r="R2057" s="85" t="e">
        <v>#N/A</v>
      </c>
      <c r="S2057" s="85" t="e">
        <v>#N/A</v>
      </c>
    </row>
    <row r="2058" spans="15:19">
      <c r="O2058" s="86" t="e">
        <v>#N/A</v>
      </c>
      <c r="P2058" s="86" t="e">
        <v>#N/A</v>
      </c>
      <c r="Q2058" s="85" t="e">
        <v>#N/A</v>
      </c>
      <c r="R2058" s="85" t="e">
        <v>#N/A</v>
      </c>
      <c r="S2058" s="85" t="e">
        <v>#N/A</v>
      </c>
    </row>
    <row r="2059" spans="15:19">
      <c r="O2059" s="86" t="e">
        <v>#N/A</v>
      </c>
      <c r="P2059" s="86" t="e">
        <v>#N/A</v>
      </c>
      <c r="Q2059" s="85" t="e">
        <v>#N/A</v>
      </c>
      <c r="R2059" s="85" t="e">
        <v>#N/A</v>
      </c>
      <c r="S2059" s="85" t="e">
        <v>#N/A</v>
      </c>
    </row>
    <row r="2060" spans="15:19">
      <c r="O2060" s="86" t="e">
        <v>#N/A</v>
      </c>
      <c r="P2060" s="86" t="e">
        <v>#N/A</v>
      </c>
      <c r="Q2060" s="85" t="e">
        <v>#N/A</v>
      </c>
      <c r="R2060" s="85" t="e">
        <v>#N/A</v>
      </c>
      <c r="S2060" s="85" t="e">
        <v>#N/A</v>
      </c>
    </row>
    <row r="2061" spans="15:19">
      <c r="O2061" s="86" t="e">
        <v>#N/A</v>
      </c>
      <c r="P2061" s="86" t="e">
        <v>#N/A</v>
      </c>
      <c r="Q2061" s="85" t="e">
        <v>#N/A</v>
      </c>
      <c r="R2061" s="85" t="e">
        <v>#N/A</v>
      </c>
      <c r="S2061" s="85" t="e">
        <v>#N/A</v>
      </c>
    </row>
    <row r="2062" spans="15:19">
      <c r="O2062" s="86" t="e">
        <v>#N/A</v>
      </c>
      <c r="P2062" s="86" t="e">
        <v>#N/A</v>
      </c>
      <c r="Q2062" s="85" t="e">
        <v>#N/A</v>
      </c>
      <c r="R2062" s="85" t="e">
        <v>#N/A</v>
      </c>
      <c r="S2062" s="85" t="e">
        <v>#N/A</v>
      </c>
    </row>
    <row r="2063" spans="15:19">
      <c r="O2063" s="86" t="e">
        <v>#N/A</v>
      </c>
      <c r="P2063" s="86" t="e">
        <v>#N/A</v>
      </c>
      <c r="Q2063" s="85" t="e">
        <v>#N/A</v>
      </c>
      <c r="R2063" s="85" t="e">
        <v>#N/A</v>
      </c>
      <c r="S2063" s="85" t="e">
        <v>#N/A</v>
      </c>
    </row>
    <row r="2064" spans="15:19">
      <c r="O2064" s="86" t="e">
        <v>#N/A</v>
      </c>
      <c r="P2064" s="86" t="e">
        <v>#N/A</v>
      </c>
      <c r="Q2064" s="85" t="e">
        <v>#N/A</v>
      </c>
      <c r="R2064" s="85" t="e">
        <v>#N/A</v>
      </c>
      <c r="S2064" s="85" t="e">
        <v>#N/A</v>
      </c>
    </row>
    <row r="2065" spans="15:19">
      <c r="O2065" s="86" t="e">
        <v>#N/A</v>
      </c>
      <c r="P2065" s="86" t="e">
        <v>#N/A</v>
      </c>
      <c r="Q2065" s="85" t="e">
        <v>#N/A</v>
      </c>
      <c r="R2065" s="85" t="e">
        <v>#N/A</v>
      </c>
      <c r="S2065" s="85" t="e">
        <v>#N/A</v>
      </c>
    </row>
    <row r="2066" spans="15:19">
      <c r="O2066" s="86" t="e">
        <v>#N/A</v>
      </c>
      <c r="P2066" s="86" t="e">
        <v>#N/A</v>
      </c>
      <c r="Q2066" s="85" t="e">
        <v>#N/A</v>
      </c>
      <c r="R2066" s="85" t="e">
        <v>#N/A</v>
      </c>
      <c r="S2066" s="85" t="e">
        <v>#N/A</v>
      </c>
    </row>
    <row r="2067" spans="15:19">
      <c r="O2067" s="86" t="e">
        <v>#N/A</v>
      </c>
      <c r="P2067" s="86" t="e">
        <v>#N/A</v>
      </c>
      <c r="Q2067" s="85" t="e">
        <v>#N/A</v>
      </c>
      <c r="R2067" s="85" t="e">
        <v>#N/A</v>
      </c>
      <c r="S2067" s="85" t="e">
        <v>#N/A</v>
      </c>
    </row>
    <row r="2068" spans="15:19">
      <c r="O2068" s="86" t="e">
        <v>#N/A</v>
      </c>
      <c r="P2068" s="86" t="e">
        <v>#N/A</v>
      </c>
      <c r="Q2068" s="85" t="e">
        <v>#N/A</v>
      </c>
      <c r="R2068" s="85" t="e">
        <v>#N/A</v>
      </c>
      <c r="S2068" s="85" t="e">
        <v>#N/A</v>
      </c>
    </row>
    <row r="2069" spans="15:19">
      <c r="O2069" s="86" t="e">
        <v>#N/A</v>
      </c>
      <c r="P2069" s="86" t="e">
        <v>#N/A</v>
      </c>
      <c r="Q2069" s="85" t="e">
        <v>#N/A</v>
      </c>
      <c r="R2069" s="85" t="e">
        <v>#N/A</v>
      </c>
      <c r="S2069" s="85" t="e">
        <v>#N/A</v>
      </c>
    </row>
    <row r="2070" spans="15:19">
      <c r="O2070" s="86" t="e">
        <v>#N/A</v>
      </c>
      <c r="P2070" s="86" t="e">
        <v>#N/A</v>
      </c>
      <c r="Q2070" s="85" t="e">
        <v>#N/A</v>
      </c>
      <c r="R2070" s="85" t="e">
        <v>#N/A</v>
      </c>
      <c r="S2070" s="85" t="e">
        <v>#N/A</v>
      </c>
    </row>
    <row r="2071" spans="15:19">
      <c r="O2071" s="86" t="e">
        <v>#N/A</v>
      </c>
      <c r="P2071" s="86" t="e">
        <v>#N/A</v>
      </c>
      <c r="Q2071" s="85" t="e">
        <v>#N/A</v>
      </c>
      <c r="R2071" s="85" t="e">
        <v>#N/A</v>
      </c>
      <c r="S2071" s="85" t="e">
        <v>#N/A</v>
      </c>
    </row>
    <row r="2072" spans="15:19">
      <c r="O2072" s="86" t="e">
        <v>#N/A</v>
      </c>
      <c r="P2072" s="86" t="e">
        <v>#N/A</v>
      </c>
      <c r="Q2072" s="85" t="e">
        <v>#N/A</v>
      </c>
      <c r="R2072" s="85" t="e">
        <v>#N/A</v>
      </c>
      <c r="S2072" s="85" t="e">
        <v>#N/A</v>
      </c>
    </row>
    <row r="2073" spans="15:19">
      <c r="O2073" s="86" t="e">
        <v>#N/A</v>
      </c>
      <c r="P2073" s="86" t="e">
        <v>#N/A</v>
      </c>
      <c r="Q2073" s="85" t="e">
        <v>#N/A</v>
      </c>
      <c r="R2073" s="85" t="e">
        <v>#N/A</v>
      </c>
      <c r="S2073" s="85" t="e">
        <v>#N/A</v>
      </c>
    </row>
    <row r="2074" spans="15:19">
      <c r="O2074" s="86" t="e">
        <v>#N/A</v>
      </c>
      <c r="P2074" s="86" t="e">
        <v>#N/A</v>
      </c>
      <c r="Q2074" s="85" t="e">
        <v>#N/A</v>
      </c>
      <c r="R2074" s="85" t="e">
        <v>#N/A</v>
      </c>
      <c r="S2074" s="85" t="e">
        <v>#N/A</v>
      </c>
    </row>
    <row r="2075" spans="15:19">
      <c r="O2075" s="86" t="e">
        <v>#N/A</v>
      </c>
      <c r="P2075" s="86" t="e">
        <v>#N/A</v>
      </c>
      <c r="Q2075" s="85" t="e">
        <v>#N/A</v>
      </c>
      <c r="R2075" s="85" t="e">
        <v>#N/A</v>
      </c>
      <c r="S2075" s="85" t="e">
        <v>#N/A</v>
      </c>
    </row>
    <row r="2076" spans="15:19">
      <c r="O2076" s="86" t="e">
        <v>#N/A</v>
      </c>
      <c r="P2076" s="86" t="e">
        <v>#N/A</v>
      </c>
      <c r="Q2076" s="85" t="e">
        <v>#N/A</v>
      </c>
      <c r="R2076" s="85" t="e">
        <v>#N/A</v>
      </c>
      <c r="S2076" s="85" t="e">
        <v>#N/A</v>
      </c>
    </row>
    <row r="2077" spans="15:19">
      <c r="O2077" s="86" t="e">
        <v>#N/A</v>
      </c>
      <c r="P2077" s="86" t="e">
        <v>#N/A</v>
      </c>
      <c r="Q2077" s="85" t="e">
        <v>#N/A</v>
      </c>
      <c r="R2077" s="85" t="e">
        <v>#N/A</v>
      </c>
      <c r="S2077" s="85" t="e">
        <v>#N/A</v>
      </c>
    </row>
    <row r="2078" spans="15:19">
      <c r="O2078" s="86" t="e">
        <v>#N/A</v>
      </c>
      <c r="P2078" s="86" t="e">
        <v>#N/A</v>
      </c>
      <c r="Q2078" s="85" t="e">
        <v>#N/A</v>
      </c>
      <c r="R2078" s="85" t="e">
        <v>#N/A</v>
      </c>
      <c r="S2078" s="85" t="e">
        <v>#N/A</v>
      </c>
    </row>
    <row r="2079" spans="15:19">
      <c r="O2079" s="86" t="e">
        <v>#N/A</v>
      </c>
      <c r="P2079" s="86" t="e">
        <v>#N/A</v>
      </c>
      <c r="Q2079" s="85" t="e">
        <v>#N/A</v>
      </c>
      <c r="R2079" s="85" t="e">
        <v>#N/A</v>
      </c>
      <c r="S2079" s="85" t="e">
        <v>#N/A</v>
      </c>
    </row>
    <row r="2080" spans="15:19">
      <c r="O2080" s="86" t="e">
        <v>#N/A</v>
      </c>
      <c r="P2080" s="86" t="e">
        <v>#N/A</v>
      </c>
      <c r="Q2080" s="85" t="e">
        <v>#N/A</v>
      </c>
      <c r="R2080" s="85" t="e">
        <v>#N/A</v>
      </c>
      <c r="S2080" s="85" t="e">
        <v>#N/A</v>
      </c>
    </row>
    <row r="2081" spans="15:19">
      <c r="O2081" s="86" t="e">
        <v>#N/A</v>
      </c>
      <c r="P2081" s="86" t="e">
        <v>#N/A</v>
      </c>
      <c r="Q2081" s="85" t="e">
        <v>#N/A</v>
      </c>
      <c r="R2081" s="85" t="e">
        <v>#N/A</v>
      </c>
      <c r="S2081" s="85" t="e">
        <v>#N/A</v>
      </c>
    </row>
    <row r="2082" spans="15:19">
      <c r="O2082" s="86" t="e">
        <v>#N/A</v>
      </c>
      <c r="P2082" s="86" t="e">
        <v>#N/A</v>
      </c>
      <c r="Q2082" s="85" t="e">
        <v>#N/A</v>
      </c>
      <c r="R2082" s="85" t="e">
        <v>#N/A</v>
      </c>
      <c r="S2082" s="85" t="e">
        <v>#N/A</v>
      </c>
    </row>
    <row r="2083" spans="15:19">
      <c r="O2083" s="86" t="e">
        <v>#N/A</v>
      </c>
      <c r="P2083" s="86" t="e">
        <v>#N/A</v>
      </c>
      <c r="Q2083" s="85" t="e">
        <v>#N/A</v>
      </c>
      <c r="R2083" s="85" t="e">
        <v>#N/A</v>
      </c>
      <c r="S2083" s="85" t="e">
        <v>#N/A</v>
      </c>
    </row>
    <row r="2084" spans="15:19">
      <c r="O2084" s="86" t="e">
        <v>#N/A</v>
      </c>
      <c r="P2084" s="86" t="e">
        <v>#N/A</v>
      </c>
      <c r="Q2084" s="85" t="e">
        <v>#N/A</v>
      </c>
      <c r="R2084" s="85" t="e">
        <v>#N/A</v>
      </c>
      <c r="S2084" s="85" t="e">
        <v>#N/A</v>
      </c>
    </row>
    <row r="2085" spans="15:19">
      <c r="O2085" s="86" t="e">
        <v>#N/A</v>
      </c>
      <c r="P2085" s="86" t="e">
        <v>#N/A</v>
      </c>
      <c r="Q2085" s="85" t="e">
        <v>#N/A</v>
      </c>
      <c r="R2085" s="85" t="e">
        <v>#N/A</v>
      </c>
      <c r="S2085" s="85" t="e">
        <v>#N/A</v>
      </c>
    </row>
    <row r="2086" spans="15:19">
      <c r="O2086" s="86" t="e">
        <v>#N/A</v>
      </c>
      <c r="P2086" s="86" t="e">
        <v>#N/A</v>
      </c>
      <c r="Q2086" s="85" t="e">
        <v>#N/A</v>
      </c>
      <c r="R2086" s="85" t="e">
        <v>#N/A</v>
      </c>
      <c r="S2086" s="85" t="e">
        <v>#N/A</v>
      </c>
    </row>
    <row r="2087" spans="15:19">
      <c r="O2087" s="86" t="e">
        <v>#N/A</v>
      </c>
      <c r="P2087" s="86" t="e">
        <v>#N/A</v>
      </c>
      <c r="Q2087" s="85" t="e">
        <v>#N/A</v>
      </c>
      <c r="R2087" s="85" t="e">
        <v>#N/A</v>
      </c>
      <c r="S2087" s="85" t="e">
        <v>#N/A</v>
      </c>
    </row>
    <row r="2088" spans="15:19">
      <c r="O2088" s="86" t="e">
        <v>#N/A</v>
      </c>
      <c r="P2088" s="86" t="e">
        <v>#N/A</v>
      </c>
      <c r="Q2088" s="85" t="e">
        <v>#N/A</v>
      </c>
      <c r="R2088" s="85" t="e">
        <v>#N/A</v>
      </c>
      <c r="S2088" s="85" t="e">
        <v>#N/A</v>
      </c>
    </row>
    <row r="2089" spans="15:19">
      <c r="O2089" s="86" t="e">
        <v>#N/A</v>
      </c>
      <c r="P2089" s="86" t="e">
        <v>#N/A</v>
      </c>
      <c r="Q2089" s="85" t="e">
        <v>#N/A</v>
      </c>
      <c r="R2089" s="85" t="e">
        <v>#N/A</v>
      </c>
      <c r="S2089" s="85" t="e">
        <v>#N/A</v>
      </c>
    </row>
    <row r="2090" spans="15:19">
      <c r="O2090" s="86" t="e">
        <v>#N/A</v>
      </c>
      <c r="P2090" s="86" t="e">
        <v>#N/A</v>
      </c>
      <c r="Q2090" s="85" t="e">
        <v>#N/A</v>
      </c>
      <c r="R2090" s="85" t="e">
        <v>#N/A</v>
      </c>
      <c r="S2090" s="85" t="e">
        <v>#N/A</v>
      </c>
    </row>
    <row r="2091" spans="15:19">
      <c r="O2091" s="86" t="e">
        <v>#N/A</v>
      </c>
      <c r="P2091" s="86" t="e">
        <v>#N/A</v>
      </c>
      <c r="Q2091" s="85" t="e">
        <v>#N/A</v>
      </c>
      <c r="R2091" s="85" t="e">
        <v>#N/A</v>
      </c>
      <c r="S2091" s="85" t="e">
        <v>#N/A</v>
      </c>
    </row>
    <row r="2092" spans="15:19">
      <c r="O2092" s="86" t="e">
        <v>#N/A</v>
      </c>
      <c r="P2092" s="86" t="e">
        <v>#N/A</v>
      </c>
      <c r="Q2092" s="85" t="e">
        <v>#N/A</v>
      </c>
      <c r="R2092" s="85" t="e">
        <v>#N/A</v>
      </c>
      <c r="S2092" s="85" t="e">
        <v>#N/A</v>
      </c>
    </row>
    <row r="2093" spans="15:19">
      <c r="O2093" s="86" t="e">
        <v>#N/A</v>
      </c>
      <c r="P2093" s="86" t="e">
        <v>#N/A</v>
      </c>
      <c r="Q2093" s="85" t="e">
        <v>#N/A</v>
      </c>
      <c r="R2093" s="85" t="e">
        <v>#N/A</v>
      </c>
      <c r="S2093" s="85" t="e">
        <v>#N/A</v>
      </c>
    </row>
    <row r="2094" spans="15:19">
      <c r="O2094" s="86" t="e">
        <v>#N/A</v>
      </c>
      <c r="P2094" s="86" t="e">
        <v>#N/A</v>
      </c>
      <c r="Q2094" s="85" t="e">
        <v>#N/A</v>
      </c>
      <c r="R2094" s="85" t="e">
        <v>#N/A</v>
      </c>
      <c r="S2094" s="85" t="e">
        <v>#N/A</v>
      </c>
    </row>
    <row r="2095" spans="15:19">
      <c r="O2095" s="86" t="e">
        <v>#N/A</v>
      </c>
      <c r="P2095" s="86" t="e">
        <v>#N/A</v>
      </c>
      <c r="Q2095" s="85" t="e">
        <v>#N/A</v>
      </c>
      <c r="R2095" s="85" t="e">
        <v>#N/A</v>
      </c>
      <c r="S2095" s="85" t="e">
        <v>#N/A</v>
      </c>
    </row>
    <row r="2096" spans="15:19">
      <c r="O2096" s="86" t="e">
        <v>#N/A</v>
      </c>
      <c r="P2096" s="86" t="e">
        <v>#N/A</v>
      </c>
      <c r="Q2096" s="85" t="e">
        <v>#N/A</v>
      </c>
      <c r="R2096" s="85" t="e">
        <v>#N/A</v>
      </c>
      <c r="S2096" s="85" t="e">
        <v>#N/A</v>
      </c>
    </row>
    <row r="2097" spans="15:19">
      <c r="O2097" s="86" t="e">
        <v>#N/A</v>
      </c>
      <c r="P2097" s="86" t="e">
        <v>#N/A</v>
      </c>
      <c r="Q2097" s="85" t="e">
        <v>#N/A</v>
      </c>
      <c r="R2097" s="85" t="e">
        <v>#N/A</v>
      </c>
      <c r="S2097" s="85" t="e">
        <v>#N/A</v>
      </c>
    </row>
    <row r="2098" spans="15:19">
      <c r="O2098" s="86" t="e">
        <v>#N/A</v>
      </c>
      <c r="P2098" s="86" t="e">
        <v>#N/A</v>
      </c>
      <c r="Q2098" s="85" t="e">
        <v>#N/A</v>
      </c>
      <c r="R2098" s="85" t="e">
        <v>#N/A</v>
      </c>
      <c r="S2098" s="85" t="e">
        <v>#N/A</v>
      </c>
    </row>
    <row r="2099" spans="15:19">
      <c r="O2099" s="86" t="e">
        <v>#N/A</v>
      </c>
      <c r="P2099" s="86" t="e">
        <v>#N/A</v>
      </c>
      <c r="Q2099" s="85" t="e">
        <v>#N/A</v>
      </c>
      <c r="R2099" s="85" t="e">
        <v>#N/A</v>
      </c>
      <c r="S2099" s="85" t="e">
        <v>#N/A</v>
      </c>
    </row>
    <row r="2100" spans="15:19">
      <c r="O2100" s="86" t="e">
        <v>#N/A</v>
      </c>
      <c r="P2100" s="86" t="e">
        <v>#N/A</v>
      </c>
      <c r="Q2100" s="85" t="e">
        <v>#N/A</v>
      </c>
      <c r="R2100" s="85" t="e">
        <v>#N/A</v>
      </c>
      <c r="S2100" s="85" t="e">
        <v>#N/A</v>
      </c>
    </row>
    <row r="2101" spans="15:19">
      <c r="O2101" s="86" t="e">
        <v>#N/A</v>
      </c>
      <c r="P2101" s="86" t="e">
        <v>#N/A</v>
      </c>
      <c r="Q2101" s="85" t="e">
        <v>#N/A</v>
      </c>
      <c r="R2101" s="85" t="e">
        <v>#N/A</v>
      </c>
      <c r="S2101" s="85" t="e">
        <v>#N/A</v>
      </c>
    </row>
    <row r="2102" spans="15:19">
      <c r="O2102" s="86" t="e">
        <v>#N/A</v>
      </c>
      <c r="P2102" s="86" t="e">
        <v>#N/A</v>
      </c>
      <c r="Q2102" s="85" t="e">
        <v>#N/A</v>
      </c>
      <c r="R2102" s="85" t="e">
        <v>#N/A</v>
      </c>
      <c r="S2102" s="85" t="e">
        <v>#N/A</v>
      </c>
    </row>
    <row r="2103" spans="15:19">
      <c r="O2103" s="86" t="e">
        <v>#N/A</v>
      </c>
      <c r="P2103" s="86" t="e">
        <v>#N/A</v>
      </c>
      <c r="Q2103" s="85" t="e">
        <v>#N/A</v>
      </c>
      <c r="R2103" s="85" t="e">
        <v>#N/A</v>
      </c>
      <c r="S2103" s="85" t="e">
        <v>#N/A</v>
      </c>
    </row>
    <row r="2104" spans="15:19">
      <c r="O2104" s="86" t="e">
        <v>#N/A</v>
      </c>
      <c r="P2104" s="86" t="e">
        <v>#N/A</v>
      </c>
      <c r="Q2104" s="85" t="e">
        <v>#N/A</v>
      </c>
      <c r="R2104" s="85" t="e">
        <v>#N/A</v>
      </c>
      <c r="S2104" s="85" t="e">
        <v>#N/A</v>
      </c>
    </row>
    <row r="2105" spans="15:19">
      <c r="O2105" s="86" t="e">
        <v>#N/A</v>
      </c>
      <c r="P2105" s="86" t="e">
        <v>#N/A</v>
      </c>
      <c r="Q2105" s="85" t="e">
        <v>#N/A</v>
      </c>
      <c r="R2105" s="85" t="e">
        <v>#N/A</v>
      </c>
      <c r="S2105" s="85" t="e">
        <v>#N/A</v>
      </c>
    </row>
    <row r="2106" spans="15:19">
      <c r="O2106" s="86" t="e">
        <v>#N/A</v>
      </c>
      <c r="P2106" s="86" t="e">
        <v>#N/A</v>
      </c>
      <c r="Q2106" s="85" t="e">
        <v>#N/A</v>
      </c>
      <c r="R2106" s="85" t="e">
        <v>#N/A</v>
      </c>
      <c r="S2106" s="85" t="e">
        <v>#N/A</v>
      </c>
    </row>
    <row r="2107" spans="15:19">
      <c r="O2107" s="86" t="e">
        <v>#N/A</v>
      </c>
      <c r="P2107" s="86" t="e">
        <v>#N/A</v>
      </c>
      <c r="Q2107" s="85" t="e">
        <v>#N/A</v>
      </c>
      <c r="R2107" s="85" t="e">
        <v>#N/A</v>
      </c>
      <c r="S2107" s="85" t="e">
        <v>#N/A</v>
      </c>
    </row>
    <row r="2108" spans="15:19">
      <c r="O2108" s="86" t="e">
        <v>#N/A</v>
      </c>
      <c r="P2108" s="86" t="e">
        <v>#N/A</v>
      </c>
      <c r="Q2108" s="85" t="e">
        <v>#N/A</v>
      </c>
      <c r="R2108" s="85" t="e">
        <v>#N/A</v>
      </c>
      <c r="S2108" s="85" t="e">
        <v>#N/A</v>
      </c>
    </row>
    <row r="2109" spans="15:19">
      <c r="O2109" s="86" t="e">
        <v>#N/A</v>
      </c>
      <c r="P2109" s="86" t="e">
        <v>#N/A</v>
      </c>
      <c r="Q2109" s="85" t="e">
        <v>#N/A</v>
      </c>
      <c r="R2109" s="85" t="e">
        <v>#N/A</v>
      </c>
      <c r="S2109" s="85" t="e">
        <v>#N/A</v>
      </c>
    </row>
    <row r="2110" spans="15:19">
      <c r="O2110" s="86" t="e">
        <v>#N/A</v>
      </c>
      <c r="P2110" s="86" t="e">
        <v>#N/A</v>
      </c>
      <c r="Q2110" s="85" t="e">
        <v>#N/A</v>
      </c>
      <c r="R2110" s="85" t="e">
        <v>#N/A</v>
      </c>
      <c r="S2110" s="85" t="e">
        <v>#N/A</v>
      </c>
    </row>
    <row r="2111" spans="15:19">
      <c r="O2111" s="86" t="e">
        <v>#N/A</v>
      </c>
      <c r="P2111" s="86" t="e">
        <v>#N/A</v>
      </c>
      <c r="Q2111" s="85" t="e">
        <v>#N/A</v>
      </c>
      <c r="R2111" s="85" t="e">
        <v>#N/A</v>
      </c>
      <c r="S2111" s="85" t="e">
        <v>#N/A</v>
      </c>
    </row>
    <row r="2112" spans="15:19">
      <c r="O2112" s="86" t="e">
        <v>#N/A</v>
      </c>
      <c r="P2112" s="86" t="e">
        <v>#N/A</v>
      </c>
      <c r="Q2112" s="85" t="e">
        <v>#N/A</v>
      </c>
      <c r="R2112" s="85" t="e">
        <v>#N/A</v>
      </c>
      <c r="S2112" s="85" t="e">
        <v>#N/A</v>
      </c>
    </row>
    <row r="2113" spans="15:19">
      <c r="O2113" s="86" t="e">
        <v>#N/A</v>
      </c>
      <c r="P2113" s="86" t="e">
        <v>#N/A</v>
      </c>
      <c r="Q2113" s="85" t="e">
        <v>#N/A</v>
      </c>
      <c r="R2113" s="85" t="e">
        <v>#N/A</v>
      </c>
      <c r="S2113" s="85" t="e">
        <v>#N/A</v>
      </c>
    </row>
    <row r="2114" spans="15:19">
      <c r="O2114" s="86" t="e">
        <v>#N/A</v>
      </c>
      <c r="P2114" s="86" t="e">
        <v>#N/A</v>
      </c>
      <c r="Q2114" s="85" t="e">
        <v>#N/A</v>
      </c>
      <c r="R2114" s="85" t="e">
        <v>#N/A</v>
      </c>
      <c r="S2114" s="85" t="e">
        <v>#N/A</v>
      </c>
    </row>
    <row r="2115" spans="15:19">
      <c r="O2115" s="86" t="e">
        <v>#N/A</v>
      </c>
      <c r="P2115" s="86" t="e">
        <v>#N/A</v>
      </c>
      <c r="Q2115" s="85" t="e">
        <v>#N/A</v>
      </c>
      <c r="R2115" s="85" t="e">
        <v>#N/A</v>
      </c>
      <c r="S2115" s="85" t="e">
        <v>#N/A</v>
      </c>
    </row>
    <row r="2116" spans="15:19">
      <c r="O2116" s="86" t="e">
        <v>#N/A</v>
      </c>
      <c r="P2116" s="86" t="e">
        <v>#N/A</v>
      </c>
      <c r="Q2116" s="85" t="e">
        <v>#N/A</v>
      </c>
      <c r="R2116" s="85" t="e">
        <v>#N/A</v>
      </c>
      <c r="S2116" s="85" t="e">
        <v>#N/A</v>
      </c>
    </row>
    <row r="2117" spans="15:19">
      <c r="O2117" s="86" t="e">
        <v>#N/A</v>
      </c>
      <c r="P2117" s="86" t="e">
        <v>#N/A</v>
      </c>
      <c r="Q2117" s="85" t="e">
        <v>#N/A</v>
      </c>
      <c r="R2117" s="85" t="e">
        <v>#N/A</v>
      </c>
      <c r="S2117" s="85" t="e">
        <v>#N/A</v>
      </c>
    </row>
    <row r="2118" spans="15:19">
      <c r="O2118" s="86" t="e">
        <v>#N/A</v>
      </c>
      <c r="P2118" s="86" t="e">
        <v>#N/A</v>
      </c>
      <c r="Q2118" s="85" t="e">
        <v>#N/A</v>
      </c>
      <c r="R2118" s="85" t="e">
        <v>#N/A</v>
      </c>
      <c r="S2118" s="85" t="e">
        <v>#N/A</v>
      </c>
    </row>
    <row r="2119" spans="15:19">
      <c r="O2119" s="86" t="e">
        <v>#N/A</v>
      </c>
      <c r="P2119" s="86" t="e">
        <v>#N/A</v>
      </c>
      <c r="Q2119" s="85" t="e">
        <v>#N/A</v>
      </c>
      <c r="R2119" s="85" t="e">
        <v>#N/A</v>
      </c>
      <c r="S2119" s="85" t="e">
        <v>#N/A</v>
      </c>
    </row>
    <row r="2120" spans="15:19">
      <c r="O2120" s="86" t="e">
        <v>#N/A</v>
      </c>
      <c r="P2120" s="86" t="e">
        <v>#N/A</v>
      </c>
      <c r="Q2120" s="85" t="e">
        <v>#N/A</v>
      </c>
      <c r="R2120" s="85" t="e">
        <v>#N/A</v>
      </c>
      <c r="S2120" s="85" t="e">
        <v>#N/A</v>
      </c>
    </row>
    <row r="2121" spans="15:19">
      <c r="O2121" s="86" t="e">
        <v>#N/A</v>
      </c>
      <c r="P2121" s="86" t="e">
        <v>#N/A</v>
      </c>
      <c r="Q2121" s="85" t="e">
        <v>#N/A</v>
      </c>
      <c r="R2121" s="85" t="e">
        <v>#N/A</v>
      </c>
      <c r="S2121" s="85" t="e">
        <v>#N/A</v>
      </c>
    </row>
    <row r="2122" spans="15:19">
      <c r="O2122" s="86" t="e">
        <v>#N/A</v>
      </c>
      <c r="P2122" s="86" t="e">
        <v>#N/A</v>
      </c>
      <c r="Q2122" s="85" t="e">
        <v>#N/A</v>
      </c>
      <c r="R2122" s="85" t="e">
        <v>#N/A</v>
      </c>
      <c r="S2122" s="85" t="e">
        <v>#N/A</v>
      </c>
    </row>
    <row r="2123" spans="15:19">
      <c r="O2123" s="86" t="e">
        <v>#N/A</v>
      </c>
      <c r="P2123" s="86" t="e">
        <v>#N/A</v>
      </c>
      <c r="Q2123" s="85" t="e">
        <v>#N/A</v>
      </c>
      <c r="R2123" s="85" t="e">
        <v>#N/A</v>
      </c>
      <c r="S2123" s="85" t="e">
        <v>#N/A</v>
      </c>
    </row>
    <row r="2124" spans="15:19">
      <c r="O2124" s="86" t="e">
        <v>#N/A</v>
      </c>
      <c r="P2124" s="86" t="e">
        <v>#N/A</v>
      </c>
      <c r="Q2124" s="85" t="e">
        <v>#N/A</v>
      </c>
      <c r="R2124" s="85" t="e">
        <v>#N/A</v>
      </c>
      <c r="S2124" s="85" t="e">
        <v>#N/A</v>
      </c>
    </row>
    <row r="2125" spans="15:19">
      <c r="O2125" s="86" t="e">
        <v>#N/A</v>
      </c>
      <c r="P2125" s="86" t="e">
        <v>#N/A</v>
      </c>
      <c r="Q2125" s="85" t="e">
        <v>#N/A</v>
      </c>
      <c r="R2125" s="85" t="e">
        <v>#N/A</v>
      </c>
      <c r="S2125" s="85" t="e">
        <v>#N/A</v>
      </c>
    </row>
    <row r="2126" spans="15:19">
      <c r="O2126" s="86" t="e">
        <v>#N/A</v>
      </c>
      <c r="P2126" s="86" t="e">
        <v>#N/A</v>
      </c>
      <c r="Q2126" s="85" t="e">
        <v>#N/A</v>
      </c>
      <c r="R2126" s="85" t="e">
        <v>#N/A</v>
      </c>
      <c r="S2126" s="85" t="e">
        <v>#N/A</v>
      </c>
    </row>
    <row r="2127" spans="15:19">
      <c r="O2127" s="86" t="e">
        <v>#N/A</v>
      </c>
      <c r="P2127" s="86" t="e">
        <v>#N/A</v>
      </c>
      <c r="Q2127" s="85" t="e">
        <v>#N/A</v>
      </c>
      <c r="R2127" s="85" t="e">
        <v>#N/A</v>
      </c>
      <c r="S2127" s="85" t="e">
        <v>#N/A</v>
      </c>
    </row>
    <row r="2128" spans="15:19">
      <c r="O2128" s="86" t="e">
        <v>#N/A</v>
      </c>
      <c r="P2128" s="86" t="e">
        <v>#N/A</v>
      </c>
      <c r="Q2128" s="85" t="e">
        <v>#N/A</v>
      </c>
      <c r="R2128" s="85" t="e">
        <v>#N/A</v>
      </c>
      <c r="S2128" s="85" t="e">
        <v>#N/A</v>
      </c>
    </row>
    <row r="2129" spans="15:19">
      <c r="O2129" s="86" t="e">
        <v>#N/A</v>
      </c>
      <c r="P2129" s="86" t="e">
        <v>#N/A</v>
      </c>
      <c r="Q2129" s="85" t="e">
        <v>#N/A</v>
      </c>
      <c r="R2129" s="85" t="e">
        <v>#N/A</v>
      </c>
      <c r="S2129" s="85" t="e">
        <v>#N/A</v>
      </c>
    </row>
    <row r="2130" spans="15:19">
      <c r="O2130" s="86" t="e">
        <v>#N/A</v>
      </c>
      <c r="P2130" s="86" t="e">
        <v>#N/A</v>
      </c>
      <c r="Q2130" s="85" t="e">
        <v>#N/A</v>
      </c>
      <c r="R2130" s="85" t="e">
        <v>#N/A</v>
      </c>
      <c r="S2130" s="85" t="e">
        <v>#N/A</v>
      </c>
    </row>
    <row r="2131" spans="15:19">
      <c r="O2131" s="86" t="e">
        <v>#N/A</v>
      </c>
      <c r="P2131" s="86" t="e">
        <v>#N/A</v>
      </c>
      <c r="Q2131" s="85" t="e">
        <v>#N/A</v>
      </c>
      <c r="R2131" s="85" t="e">
        <v>#N/A</v>
      </c>
      <c r="S2131" s="85" t="e">
        <v>#N/A</v>
      </c>
    </row>
    <row r="2132" spans="15:19">
      <c r="O2132" s="86" t="e">
        <v>#N/A</v>
      </c>
      <c r="P2132" s="86" t="e">
        <v>#N/A</v>
      </c>
      <c r="Q2132" s="85" t="e">
        <v>#N/A</v>
      </c>
      <c r="R2132" s="85" t="e">
        <v>#N/A</v>
      </c>
      <c r="S2132" s="85" t="e">
        <v>#N/A</v>
      </c>
    </row>
    <row r="2133" spans="15:19">
      <c r="O2133" s="86" t="e">
        <v>#N/A</v>
      </c>
      <c r="P2133" s="86" t="e">
        <v>#N/A</v>
      </c>
      <c r="Q2133" s="85" t="e">
        <v>#N/A</v>
      </c>
      <c r="R2133" s="85" t="e">
        <v>#N/A</v>
      </c>
      <c r="S2133" s="85" t="e">
        <v>#N/A</v>
      </c>
    </row>
    <row r="2134" spans="15:19">
      <c r="O2134" s="86" t="e">
        <v>#N/A</v>
      </c>
      <c r="P2134" s="86" t="e">
        <v>#N/A</v>
      </c>
      <c r="Q2134" s="85" t="e">
        <v>#N/A</v>
      </c>
      <c r="R2134" s="85" t="e">
        <v>#N/A</v>
      </c>
      <c r="S2134" s="85" t="e">
        <v>#N/A</v>
      </c>
    </row>
    <row r="2135" spans="15:19">
      <c r="O2135" s="86" t="e">
        <v>#N/A</v>
      </c>
      <c r="P2135" s="86" t="e">
        <v>#N/A</v>
      </c>
      <c r="Q2135" s="85" t="e">
        <v>#N/A</v>
      </c>
      <c r="R2135" s="85" t="e">
        <v>#N/A</v>
      </c>
      <c r="S2135" s="85" t="e">
        <v>#N/A</v>
      </c>
    </row>
    <row r="2136" spans="15:19">
      <c r="O2136" s="86" t="e">
        <v>#N/A</v>
      </c>
      <c r="P2136" s="86" t="e">
        <v>#N/A</v>
      </c>
      <c r="Q2136" s="85" t="e">
        <v>#N/A</v>
      </c>
      <c r="R2136" s="85" t="e">
        <v>#N/A</v>
      </c>
      <c r="S2136" s="85" t="e">
        <v>#N/A</v>
      </c>
    </row>
    <row r="2137" spans="15:19">
      <c r="O2137" s="86" t="e">
        <v>#N/A</v>
      </c>
      <c r="P2137" s="86" t="e">
        <v>#N/A</v>
      </c>
      <c r="Q2137" s="85" t="e">
        <v>#N/A</v>
      </c>
      <c r="R2137" s="85" t="e">
        <v>#N/A</v>
      </c>
      <c r="S2137" s="85" t="e">
        <v>#N/A</v>
      </c>
    </row>
    <row r="2138" spans="15:19">
      <c r="O2138" s="86" t="e">
        <v>#N/A</v>
      </c>
      <c r="P2138" s="86" t="e">
        <v>#N/A</v>
      </c>
      <c r="Q2138" s="85" t="e">
        <v>#N/A</v>
      </c>
      <c r="R2138" s="85" t="e">
        <v>#N/A</v>
      </c>
      <c r="S2138" s="85" t="e">
        <v>#N/A</v>
      </c>
    </row>
    <row r="2139" spans="15:19">
      <c r="O2139" s="86" t="e">
        <v>#N/A</v>
      </c>
      <c r="P2139" s="86" t="e">
        <v>#N/A</v>
      </c>
      <c r="Q2139" s="85" t="e">
        <v>#N/A</v>
      </c>
      <c r="R2139" s="85" t="e">
        <v>#N/A</v>
      </c>
      <c r="S2139" s="85" t="e">
        <v>#N/A</v>
      </c>
    </row>
    <row r="2140" spans="15:19">
      <c r="O2140" s="86" t="e">
        <v>#N/A</v>
      </c>
      <c r="P2140" s="86" t="e">
        <v>#N/A</v>
      </c>
      <c r="Q2140" s="85" t="e">
        <v>#N/A</v>
      </c>
      <c r="R2140" s="85" t="e">
        <v>#N/A</v>
      </c>
      <c r="S2140" s="85" t="e">
        <v>#N/A</v>
      </c>
    </row>
    <row r="2141" spans="15:19">
      <c r="O2141" s="86" t="e">
        <v>#N/A</v>
      </c>
      <c r="P2141" s="86" t="e">
        <v>#N/A</v>
      </c>
      <c r="Q2141" s="85" t="e">
        <v>#N/A</v>
      </c>
      <c r="R2141" s="85" t="e">
        <v>#N/A</v>
      </c>
      <c r="S2141" s="85" t="e">
        <v>#N/A</v>
      </c>
    </row>
    <row r="2142" spans="15:19">
      <c r="O2142" s="86" t="e">
        <v>#N/A</v>
      </c>
      <c r="P2142" s="86" t="e">
        <v>#N/A</v>
      </c>
      <c r="Q2142" s="85" t="e">
        <v>#N/A</v>
      </c>
      <c r="R2142" s="85" t="e">
        <v>#N/A</v>
      </c>
      <c r="S2142" s="85" t="e">
        <v>#N/A</v>
      </c>
    </row>
    <row r="2143" spans="15:19">
      <c r="O2143" s="86" t="e">
        <v>#N/A</v>
      </c>
      <c r="P2143" s="86" t="e">
        <v>#N/A</v>
      </c>
      <c r="Q2143" s="85" t="e">
        <v>#N/A</v>
      </c>
      <c r="R2143" s="85" t="e">
        <v>#N/A</v>
      </c>
      <c r="S2143" s="85" t="e">
        <v>#N/A</v>
      </c>
    </row>
    <row r="2144" spans="15:19">
      <c r="O2144" s="86" t="e">
        <v>#N/A</v>
      </c>
      <c r="P2144" s="86" t="e">
        <v>#N/A</v>
      </c>
      <c r="Q2144" s="85" t="e">
        <v>#N/A</v>
      </c>
      <c r="R2144" s="85" t="e">
        <v>#N/A</v>
      </c>
      <c r="S2144" s="85" t="e">
        <v>#N/A</v>
      </c>
    </row>
    <row r="2145" spans="15:19">
      <c r="O2145" s="86" t="e">
        <v>#N/A</v>
      </c>
      <c r="P2145" s="86" t="e">
        <v>#N/A</v>
      </c>
      <c r="Q2145" s="85" t="e">
        <v>#N/A</v>
      </c>
      <c r="R2145" s="85" t="e">
        <v>#N/A</v>
      </c>
      <c r="S2145" s="85" t="e">
        <v>#N/A</v>
      </c>
    </row>
    <row r="2146" spans="15:19">
      <c r="O2146" s="86" t="e">
        <v>#N/A</v>
      </c>
      <c r="P2146" s="86" t="e">
        <v>#N/A</v>
      </c>
      <c r="Q2146" s="85" t="e">
        <v>#N/A</v>
      </c>
      <c r="R2146" s="85" t="e">
        <v>#N/A</v>
      </c>
      <c r="S2146" s="85" t="e">
        <v>#N/A</v>
      </c>
    </row>
    <row r="2147" spans="15:19">
      <c r="O2147" s="86" t="e">
        <v>#N/A</v>
      </c>
      <c r="P2147" s="86" t="e">
        <v>#N/A</v>
      </c>
      <c r="Q2147" s="85" t="e">
        <v>#N/A</v>
      </c>
      <c r="R2147" s="85" t="e">
        <v>#N/A</v>
      </c>
      <c r="S2147" s="85" t="e">
        <v>#N/A</v>
      </c>
    </row>
    <row r="2148" spans="15:19">
      <c r="O2148" s="86" t="e">
        <v>#N/A</v>
      </c>
      <c r="P2148" s="86" t="e">
        <v>#N/A</v>
      </c>
      <c r="Q2148" s="85" t="e">
        <v>#N/A</v>
      </c>
      <c r="R2148" s="85" t="e">
        <v>#N/A</v>
      </c>
      <c r="S2148" s="85" t="e">
        <v>#N/A</v>
      </c>
    </row>
    <row r="2149" spans="15:19">
      <c r="O2149" s="86" t="e">
        <v>#N/A</v>
      </c>
      <c r="P2149" s="86" t="e">
        <v>#N/A</v>
      </c>
      <c r="Q2149" s="85" t="e">
        <v>#N/A</v>
      </c>
      <c r="R2149" s="85" t="e">
        <v>#N/A</v>
      </c>
      <c r="S2149" s="85" t="e">
        <v>#N/A</v>
      </c>
    </row>
    <row r="2150" spans="15:19">
      <c r="O2150" s="86" t="e">
        <v>#N/A</v>
      </c>
      <c r="P2150" s="86" t="e">
        <v>#N/A</v>
      </c>
      <c r="Q2150" s="85" t="e">
        <v>#N/A</v>
      </c>
      <c r="R2150" s="85" t="e">
        <v>#N/A</v>
      </c>
      <c r="S2150" s="85" t="e">
        <v>#N/A</v>
      </c>
    </row>
    <row r="2151" spans="15:19">
      <c r="O2151" s="86" t="e">
        <v>#N/A</v>
      </c>
      <c r="P2151" s="86" t="e">
        <v>#N/A</v>
      </c>
      <c r="Q2151" s="85" t="e">
        <v>#N/A</v>
      </c>
      <c r="R2151" s="85" t="e">
        <v>#N/A</v>
      </c>
      <c r="S2151" s="85" t="e">
        <v>#N/A</v>
      </c>
    </row>
    <row r="2152" spans="15:19">
      <c r="O2152" s="86" t="e">
        <v>#N/A</v>
      </c>
      <c r="P2152" s="86" t="e">
        <v>#N/A</v>
      </c>
      <c r="Q2152" s="85" t="e">
        <v>#N/A</v>
      </c>
      <c r="R2152" s="85" t="e">
        <v>#N/A</v>
      </c>
      <c r="S2152" s="85" t="e">
        <v>#N/A</v>
      </c>
    </row>
    <row r="2153" spans="15:19">
      <c r="O2153" s="86" t="e">
        <v>#N/A</v>
      </c>
      <c r="P2153" s="86" t="e">
        <v>#N/A</v>
      </c>
      <c r="Q2153" s="85" t="e">
        <v>#N/A</v>
      </c>
      <c r="R2153" s="85" t="e">
        <v>#N/A</v>
      </c>
      <c r="S2153" s="85" t="e">
        <v>#N/A</v>
      </c>
    </row>
    <row r="2154" spans="15:19">
      <c r="O2154" s="86" t="e">
        <v>#N/A</v>
      </c>
      <c r="P2154" s="86" t="e">
        <v>#N/A</v>
      </c>
      <c r="Q2154" s="85" t="e">
        <v>#N/A</v>
      </c>
      <c r="R2154" s="85" t="e">
        <v>#N/A</v>
      </c>
      <c r="S2154" s="85" t="e">
        <v>#N/A</v>
      </c>
    </row>
    <row r="2155" spans="15:19">
      <c r="O2155" s="86" t="e">
        <v>#N/A</v>
      </c>
      <c r="P2155" s="86" t="e">
        <v>#N/A</v>
      </c>
      <c r="Q2155" s="85" t="e">
        <v>#N/A</v>
      </c>
      <c r="R2155" s="85" t="e">
        <v>#N/A</v>
      </c>
      <c r="S2155" s="85" t="e">
        <v>#N/A</v>
      </c>
    </row>
    <row r="2156" spans="15:19">
      <c r="O2156" s="86" t="e">
        <v>#N/A</v>
      </c>
      <c r="P2156" s="86" t="e">
        <v>#N/A</v>
      </c>
      <c r="Q2156" s="85" t="e">
        <v>#N/A</v>
      </c>
      <c r="R2156" s="85" t="e">
        <v>#N/A</v>
      </c>
      <c r="S2156" s="85" t="e">
        <v>#N/A</v>
      </c>
    </row>
    <row r="2157" spans="15:19">
      <c r="O2157" s="86" t="e">
        <v>#N/A</v>
      </c>
      <c r="P2157" s="86" t="e">
        <v>#N/A</v>
      </c>
      <c r="Q2157" s="85" t="e">
        <v>#N/A</v>
      </c>
      <c r="R2157" s="85" t="e">
        <v>#N/A</v>
      </c>
      <c r="S2157" s="85" t="e">
        <v>#N/A</v>
      </c>
    </row>
    <row r="2158" spans="15:19">
      <c r="O2158" s="86" t="e">
        <v>#N/A</v>
      </c>
      <c r="P2158" s="86" t="e">
        <v>#N/A</v>
      </c>
      <c r="Q2158" s="85" t="e">
        <v>#N/A</v>
      </c>
      <c r="R2158" s="85" t="e">
        <v>#N/A</v>
      </c>
      <c r="S2158" s="85" t="e">
        <v>#N/A</v>
      </c>
    </row>
    <row r="2159" spans="15:19">
      <c r="O2159" s="86" t="e">
        <v>#N/A</v>
      </c>
      <c r="P2159" s="86" t="e">
        <v>#N/A</v>
      </c>
      <c r="Q2159" s="85" t="e">
        <v>#N/A</v>
      </c>
      <c r="R2159" s="85" t="e">
        <v>#N/A</v>
      </c>
      <c r="S2159" s="85" t="e">
        <v>#N/A</v>
      </c>
    </row>
    <row r="2160" spans="15:19">
      <c r="O2160" s="86" t="e">
        <v>#N/A</v>
      </c>
      <c r="P2160" s="86" t="e">
        <v>#N/A</v>
      </c>
      <c r="Q2160" s="85" t="e">
        <v>#N/A</v>
      </c>
      <c r="R2160" s="85" t="e">
        <v>#N/A</v>
      </c>
      <c r="S2160" s="85" t="e">
        <v>#N/A</v>
      </c>
    </row>
    <row r="2161" spans="15:19">
      <c r="O2161" s="86" t="e">
        <v>#N/A</v>
      </c>
      <c r="P2161" s="86" t="e">
        <v>#N/A</v>
      </c>
      <c r="Q2161" s="85" t="e">
        <v>#N/A</v>
      </c>
      <c r="R2161" s="85" t="e">
        <v>#N/A</v>
      </c>
      <c r="S2161" s="85" t="e">
        <v>#N/A</v>
      </c>
    </row>
    <row r="2162" spans="15:19">
      <c r="O2162" s="86" t="e">
        <v>#N/A</v>
      </c>
      <c r="P2162" s="86" t="e">
        <v>#N/A</v>
      </c>
      <c r="Q2162" s="85" t="e">
        <v>#N/A</v>
      </c>
      <c r="R2162" s="85" t="e">
        <v>#N/A</v>
      </c>
      <c r="S2162" s="85" t="e">
        <v>#N/A</v>
      </c>
    </row>
    <row r="2163" spans="15:19">
      <c r="O2163" s="86" t="e">
        <v>#N/A</v>
      </c>
      <c r="P2163" s="86" t="e">
        <v>#N/A</v>
      </c>
      <c r="Q2163" s="85" t="e">
        <v>#N/A</v>
      </c>
      <c r="R2163" s="85" t="e">
        <v>#N/A</v>
      </c>
      <c r="S2163" s="85" t="e">
        <v>#N/A</v>
      </c>
    </row>
    <row r="2164" spans="15:19">
      <c r="O2164" s="86" t="e">
        <v>#N/A</v>
      </c>
      <c r="P2164" s="86" t="e">
        <v>#N/A</v>
      </c>
      <c r="Q2164" s="85" t="e">
        <v>#N/A</v>
      </c>
      <c r="R2164" s="85" t="e">
        <v>#N/A</v>
      </c>
      <c r="S2164" s="85" t="e">
        <v>#N/A</v>
      </c>
    </row>
    <row r="2165" spans="15:19">
      <c r="O2165" s="86" t="e">
        <v>#N/A</v>
      </c>
      <c r="P2165" s="86" t="e">
        <v>#N/A</v>
      </c>
      <c r="Q2165" s="85" t="e">
        <v>#N/A</v>
      </c>
      <c r="R2165" s="85" t="e">
        <v>#N/A</v>
      </c>
      <c r="S2165" s="85" t="e">
        <v>#N/A</v>
      </c>
    </row>
    <row r="2166" spans="15:19">
      <c r="O2166" s="86" t="e">
        <v>#N/A</v>
      </c>
      <c r="P2166" s="86" t="e">
        <v>#N/A</v>
      </c>
      <c r="Q2166" s="85" t="e">
        <v>#N/A</v>
      </c>
      <c r="R2166" s="85" t="e">
        <v>#N/A</v>
      </c>
      <c r="S2166" s="85" t="e">
        <v>#N/A</v>
      </c>
    </row>
    <row r="2167" spans="15:19">
      <c r="O2167" s="86" t="e">
        <v>#N/A</v>
      </c>
      <c r="P2167" s="86" t="e">
        <v>#N/A</v>
      </c>
      <c r="Q2167" s="85" t="e">
        <v>#N/A</v>
      </c>
      <c r="R2167" s="85" t="e">
        <v>#N/A</v>
      </c>
      <c r="S2167" s="85" t="e">
        <v>#N/A</v>
      </c>
    </row>
    <row r="2168" spans="15:19">
      <c r="O2168" s="86" t="e">
        <v>#N/A</v>
      </c>
      <c r="P2168" s="86" t="e">
        <v>#N/A</v>
      </c>
      <c r="Q2168" s="85" t="e">
        <v>#N/A</v>
      </c>
      <c r="R2168" s="85" t="e">
        <v>#N/A</v>
      </c>
      <c r="S2168" s="85" t="e">
        <v>#N/A</v>
      </c>
    </row>
    <row r="2169" spans="15:19">
      <c r="O2169" s="86" t="e">
        <v>#N/A</v>
      </c>
      <c r="P2169" s="86" t="e">
        <v>#N/A</v>
      </c>
      <c r="Q2169" s="85" t="e">
        <v>#N/A</v>
      </c>
      <c r="R2169" s="85" t="e">
        <v>#N/A</v>
      </c>
      <c r="S2169" s="85" t="e">
        <v>#N/A</v>
      </c>
    </row>
    <row r="2170" spans="15:19">
      <c r="O2170" s="86" t="e">
        <v>#N/A</v>
      </c>
      <c r="P2170" s="86" t="e">
        <v>#N/A</v>
      </c>
      <c r="Q2170" s="85" t="e">
        <v>#N/A</v>
      </c>
      <c r="R2170" s="85" t="e">
        <v>#N/A</v>
      </c>
      <c r="S2170" s="85" t="e">
        <v>#N/A</v>
      </c>
    </row>
    <row r="2171" spans="15:19">
      <c r="O2171" s="86" t="e">
        <v>#N/A</v>
      </c>
      <c r="P2171" s="86" t="e">
        <v>#N/A</v>
      </c>
      <c r="Q2171" s="85" t="e">
        <v>#N/A</v>
      </c>
      <c r="R2171" s="85" t="e">
        <v>#N/A</v>
      </c>
      <c r="S2171" s="85" t="e">
        <v>#N/A</v>
      </c>
    </row>
    <row r="2172" spans="15:19">
      <c r="O2172" s="86" t="e">
        <v>#N/A</v>
      </c>
      <c r="P2172" s="86" t="e">
        <v>#N/A</v>
      </c>
      <c r="Q2172" s="85" t="e">
        <v>#N/A</v>
      </c>
      <c r="R2172" s="85" t="e">
        <v>#N/A</v>
      </c>
      <c r="S2172" s="85" t="e">
        <v>#N/A</v>
      </c>
    </row>
    <row r="2173" spans="15:19">
      <c r="O2173" s="86" t="e">
        <v>#N/A</v>
      </c>
      <c r="P2173" s="86" t="e">
        <v>#N/A</v>
      </c>
      <c r="Q2173" s="85" t="e">
        <v>#N/A</v>
      </c>
      <c r="R2173" s="85" t="e">
        <v>#N/A</v>
      </c>
      <c r="S2173" s="85" t="e">
        <v>#N/A</v>
      </c>
    </row>
    <row r="2174" spans="15:19">
      <c r="O2174" s="86" t="e">
        <v>#N/A</v>
      </c>
      <c r="P2174" s="86" t="e">
        <v>#N/A</v>
      </c>
      <c r="Q2174" s="85" t="e">
        <v>#N/A</v>
      </c>
      <c r="R2174" s="85" t="e">
        <v>#N/A</v>
      </c>
      <c r="S2174" s="85" t="e">
        <v>#N/A</v>
      </c>
    </row>
    <row r="2175" spans="15:19">
      <c r="O2175" s="86" t="e">
        <v>#N/A</v>
      </c>
      <c r="P2175" s="86" t="e">
        <v>#N/A</v>
      </c>
      <c r="Q2175" s="85" t="e">
        <v>#N/A</v>
      </c>
      <c r="R2175" s="85" t="e">
        <v>#N/A</v>
      </c>
      <c r="S2175" s="85" t="e">
        <v>#N/A</v>
      </c>
    </row>
    <row r="2176" spans="15:19">
      <c r="O2176" s="86" t="e">
        <v>#N/A</v>
      </c>
      <c r="P2176" s="86" t="e">
        <v>#N/A</v>
      </c>
      <c r="Q2176" s="85" t="e">
        <v>#N/A</v>
      </c>
      <c r="R2176" s="85" t="e">
        <v>#N/A</v>
      </c>
      <c r="S2176" s="85" t="e">
        <v>#N/A</v>
      </c>
    </row>
    <row r="2177" spans="15:19">
      <c r="O2177" s="86" t="e">
        <v>#N/A</v>
      </c>
      <c r="P2177" s="86" t="e">
        <v>#N/A</v>
      </c>
      <c r="Q2177" s="85" t="e">
        <v>#N/A</v>
      </c>
      <c r="R2177" s="85" t="e">
        <v>#N/A</v>
      </c>
      <c r="S2177" s="85" t="e">
        <v>#N/A</v>
      </c>
    </row>
    <row r="2178" spans="15:19">
      <c r="O2178" s="86" t="e">
        <v>#N/A</v>
      </c>
      <c r="P2178" s="86" t="e">
        <v>#N/A</v>
      </c>
      <c r="Q2178" s="85" t="e">
        <v>#N/A</v>
      </c>
      <c r="R2178" s="85" t="e">
        <v>#N/A</v>
      </c>
      <c r="S2178" s="85" t="e">
        <v>#N/A</v>
      </c>
    </row>
    <row r="2179" spans="15:19">
      <c r="O2179" s="86" t="e">
        <v>#N/A</v>
      </c>
      <c r="P2179" s="86" t="e">
        <v>#N/A</v>
      </c>
      <c r="Q2179" s="85" t="e">
        <v>#N/A</v>
      </c>
      <c r="R2179" s="85" t="e">
        <v>#N/A</v>
      </c>
      <c r="S2179" s="85" t="e">
        <v>#N/A</v>
      </c>
    </row>
    <row r="2180" spans="15:19">
      <c r="O2180" s="86" t="e">
        <v>#N/A</v>
      </c>
      <c r="P2180" s="86" t="e">
        <v>#N/A</v>
      </c>
      <c r="Q2180" s="85" t="e">
        <v>#N/A</v>
      </c>
      <c r="R2180" s="85" t="e">
        <v>#N/A</v>
      </c>
      <c r="S2180" s="85" t="e">
        <v>#N/A</v>
      </c>
    </row>
    <row r="2181" spans="15:19">
      <c r="O2181" s="86" t="e">
        <v>#N/A</v>
      </c>
      <c r="P2181" s="86" t="e">
        <v>#N/A</v>
      </c>
      <c r="Q2181" s="85" t="e">
        <v>#N/A</v>
      </c>
      <c r="R2181" s="85" t="e">
        <v>#N/A</v>
      </c>
      <c r="S2181" s="85" t="e">
        <v>#N/A</v>
      </c>
    </row>
    <row r="2182" spans="15:19">
      <c r="O2182" s="86" t="e">
        <v>#N/A</v>
      </c>
      <c r="P2182" s="86" t="e">
        <v>#N/A</v>
      </c>
      <c r="Q2182" s="85" t="e">
        <v>#N/A</v>
      </c>
      <c r="R2182" s="85" t="e">
        <v>#N/A</v>
      </c>
      <c r="S2182" s="85" t="e">
        <v>#N/A</v>
      </c>
    </row>
    <row r="2183" spans="15:19">
      <c r="O2183" s="86" t="e">
        <v>#N/A</v>
      </c>
      <c r="P2183" s="86" t="e">
        <v>#N/A</v>
      </c>
      <c r="Q2183" s="85" t="e">
        <v>#N/A</v>
      </c>
      <c r="R2183" s="85" t="e">
        <v>#N/A</v>
      </c>
      <c r="S2183" s="85" t="e">
        <v>#N/A</v>
      </c>
    </row>
    <row r="2184" spans="15:19">
      <c r="O2184" s="86" t="e">
        <v>#N/A</v>
      </c>
      <c r="P2184" s="86" t="e">
        <v>#N/A</v>
      </c>
      <c r="Q2184" s="85" t="e">
        <v>#N/A</v>
      </c>
      <c r="R2184" s="85" t="e">
        <v>#N/A</v>
      </c>
      <c r="S2184" s="85" t="e">
        <v>#N/A</v>
      </c>
    </row>
    <row r="2185" spans="15:19">
      <c r="O2185" s="86" t="e">
        <v>#N/A</v>
      </c>
      <c r="P2185" s="86" t="e">
        <v>#N/A</v>
      </c>
      <c r="Q2185" s="85" t="e">
        <v>#N/A</v>
      </c>
      <c r="R2185" s="85" t="e">
        <v>#N/A</v>
      </c>
      <c r="S2185" s="85" t="e">
        <v>#N/A</v>
      </c>
    </row>
    <row r="2186" spans="15:19">
      <c r="O2186" s="86" t="e">
        <v>#N/A</v>
      </c>
      <c r="P2186" s="86" t="e">
        <v>#N/A</v>
      </c>
      <c r="Q2186" s="85" t="e">
        <v>#N/A</v>
      </c>
      <c r="R2186" s="85" t="e">
        <v>#N/A</v>
      </c>
      <c r="S2186" s="85" t="e">
        <v>#N/A</v>
      </c>
    </row>
    <row r="2187" spans="15:19">
      <c r="O2187" s="86" t="e">
        <v>#N/A</v>
      </c>
      <c r="P2187" s="86" t="e">
        <v>#N/A</v>
      </c>
      <c r="Q2187" s="85" t="e">
        <v>#N/A</v>
      </c>
      <c r="R2187" s="85" t="e">
        <v>#N/A</v>
      </c>
      <c r="S2187" s="85" t="e">
        <v>#N/A</v>
      </c>
    </row>
    <row r="2188" spans="15:19">
      <c r="O2188" s="86" t="e">
        <v>#N/A</v>
      </c>
      <c r="P2188" s="86" t="e">
        <v>#N/A</v>
      </c>
      <c r="Q2188" s="85" t="e">
        <v>#N/A</v>
      </c>
      <c r="R2188" s="85" t="e">
        <v>#N/A</v>
      </c>
      <c r="S2188" s="85" t="e">
        <v>#N/A</v>
      </c>
    </row>
    <row r="2189" spans="15:19">
      <c r="O2189" s="86" t="e">
        <v>#N/A</v>
      </c>
      <c r="P2189" s="86" t="e">
        <v>#N/A</v>
      </c>
      <c r="Q2189" s="85" t="e">
        <v>#N/A</v>
      </c>
      <c r="R2189" s="85" t="e">
        <v>#N/A</v>
      </c>
      <c r="S2189" s="85" t="e">
        <v>#N/A</v>
      </c>
    </row>
    <row r="2190" spans="15:19">
      <c r="O2190" s="86" t="e">
        <v>#N/A</v>
      </c>
      <c r="P2190" s="86" t="e">
        <v>#N/A</v>
      </c>
      <c r="Q2190" s="85" t="e">
        <v>#N/A</v>
      </c>
      <c r="R2190" s="85" t="e">
        <v>#N/A</v>
      </c>
      <c r="S2190" s="85" t="e">
        <v>#N/A</v>
      </c>
    </row>
    <row r="2191" spans="15:19">
      <c r="O2191" s="86" t="e">
        <v>#N/A</v>
      </c>
      <c r="P2191" s="86" t="e">
        <v>#N/A</v>
      </c>
      <c r="Q2191" s="85" t="e">
        <v>#N/A</v>
      </c>
      <c r="R2191" s="85" t="e">
        <v>#N/A</v>
      </c>
      <c r="S2191" s="85" t="e">
        <v>#N/A</v>
      </c>
    </row>
    <row r="2192" spans="15:19">
      <c r="O2192" s="86" t="e">
        <v>#N/A</v>
      </c>
      <c r="P2192" s="86" t="e">
        <v>#N/A</v>
      </c>
      <c r="Q2192" s="85" t="e">
        <v>#N/A</v>
      </c>
      <c r="R2192" s="85" t="e">
        <v>#N/A</v>
      </c>
      <c r="S2192" s="85" t="e">
        <v>#N/A</v>
      </c>
    </row>
    <row r="2193" spans="15:19">
      <c r="O2193" s="86" t="e">
        <v>#N/A</v>
      </c>
      <c r="P2193" s="86" t="e">
        <v>#N/A</v>
      </c>
      <c r="Q2193" s="85" t="e">
        <v>#N/A</v>
      </c>
      <c r="R2193" s="85" t="e">
        <v>#N/A</v>
      </c>
      <c r="S2193" s="85" t="e">
        <v>#N/A</v>
      </c>
    </row>
    <row r="2194" spans="15:19">
      <c r="O2194" s="86" t="e">
        <v>#N/A</v>
      </c>
      <c r="P2194" s="86" t="e">
        <v>#N/A</v>
      </c>
      <c r="Q2194" s="85" t="e">
        <v>#N/A</v>
      </c>
      <c r="R2194" s="85" t="e">
        <v>#N/A</v>
      </c>
      <c r="S2194" s="85" t="e">
        <v>#N/A</v>
      </c>
    </row>
    <row r="2195" spans="15:19">
      <c r="O2195" s="86" t="e">
        <v>#N/A</v>
      </c>
      <c r="P2195" s="86" t="e">
        <v>#N/A</v>
      </c>
      <c r="Q2195" s="85" t="e">
        <v>#N/A</v>
      </c>
      <c r="R2195" s="85" t="e">
        <v>#N/A</v>
      </c>
      <c r="S2195" s="85" t="e">
        <v>#N/A</v>
      </c>
    </row>
    <row r="2196" spans="15:19">
      <c r="O2196" s="86" t="e">
        <v>#N/A</v>
      </c>
      <c r="P2196" s="86" t="e">
        <v>#N/A</v>
      </c>
      <c r="Q2196" s="85" t="e">
        <v>#N/A</v>
      </c>
      <c r="R2196" s="85" t="e">
        <v>#N/A</v>
      </c>
      <c r="S2196" s="85" t="e">
        <v>#N/A</v>
      </c>
    </row>
    <row r="2197" spans="15:19">
      <c r="O2197" s="86" t="e">
        <v>#N/A</v>
      </c>
      <c r="P2197" s="86" t="e">
        <v>#N/A</v>
      </c>
      <c r="Q2197" s="85" t="e">
        <v>#N/A</v>
      </c>
      <c r="R2197" s="85" t="e">
        <v>#N/A</v>
      </c>
      <c r="S2197" s="85" t="e">
        <v>#N/A</v>
      </c>
    </row>
    <row r="2198" spans="15:19">
      <c r="O2198" s="86" t="e">
        <v>#N/A</v>
      </c>
      <c r="P2198" s="86" t="e">
        <v>#N/A</v>
      </c>
      <c r="Q2198" s="85" t="e">
        <v>#N/A</v>
      </c>
      <c r="R2198" s="85" t="e">
        <v>#N/A</v>
      </c>
      <c r="S2198" s="85" t="e">
        <v>#N/A</v>
      </c>
    </row>
    <row r="2199" spans="15:19">
      <c r="O2199" s="86" t="e">
        <v>#N/A</v>
      </c>
      <c r="P2199" s="86" t="e">
        <v>#N/A</v>
      </c>
      <c r="Q2199" s="85" t="e">
        <v>#N/A</v>
      </c>
      <c r="R2199" s="85" t="e">
        <v>#N/A</v>
      </c>
      <c r="S2199" s="85" t="e">
        <v>#N/A</v>
      </c>
    </row>
    <row r="2200" spans="15:19">
      <c r="O2200" s="86" t="e">
        <v>#N/A</v>
      </c>
      <c r="P2200" s="86" t="e">
        <v>#N/A</v>
      </c>
      <c r="Q2200" s="85" t="e">
        <v>#N/A</v>
      </c>
      <c r="R2200" s="85" t="e">
        <v>#N/A</v>
      </c>
      <c r="S2200" s="85" t="e">
        <v>#N/A</v>
      </c>
    </row>
    <row r="2201" spans="15:19">
      <c r="O2201" s="86" t="e">
        <v>#N/A</v>
      </c>
      <c r="P2201" s="86" t="e">
        <v>#N/A</v>
      </c>
      <c r="Q2201" s="85" t="e">
        <v>#N/A</v>
      </c>
      <c r="R2201" s="85" t="e">
        <v>#N/A</v>
      </c>
      <c r="S2201" s="85" t="e">
        <v>#N/A</v>
      </c>
    </row>
    <row r="2202" spans="15:19">
      <c r="O2202" s="86" t="e">
        <v>#N/A</v>
      </c>
      <c r="P2202" s="86" t="e">
        <v>#N/A</v>
      </c>
      <c r="Q2202" s="85" t="e">
        <v>#N/A</v>
      </c>
      <c r="R2202" s="85" t="e">
        <v>#N/A</v>
      </c>
      <c r="S2202" s="85" t="e">
        <v>#N/A</v>
      </c>
    </row>
    <row r="2203" spans="15:19">
      <c r="O2203" s="86" t="e">
        <v>#N/A</v>
      </c>
      <c r="P2203" s="86" t="e">
        <v>#N/A</v>
      </c>
      <c r="Q2203" s="85" t="e">
        <v>#N/A</v>
      </c>
      <c r="R2203" s="85" t="e">
        <v>#N/A</v>
      </c>
      <c r="S2203" s="85" t="e">
        <v>#N/A</v>
      </c>
    </row>
    <row r="2204" spans="15:19">
      <c r="O2204" s="86" t="e">
        <v>#N/A</v>
      </c>
      <c r="P2204" s="86" t="e">
        <v>#N/A</v>
      </c>
      <c r="Q2204" s="85" t="e">
        <v>#N/A</v>
      </c>
      <c r="R2204" s="85" t="e">
        <v>#N/A</v>
      </c>
      <c r="S2204" s="85" t="e">
        <v>#N/A</v>
      </c>
    </row>
    <row r="2205" spans="15:19">
      <c r="O2205" s="86" t="e">
        <v>#N/A</v>
      </c>
      <c r="P2205" s="86" t="e">
        <v>#N/A</v>
      </c>
      <c r="Q2205" s="85" t="e">
        <v>#N/A</v>
      </c>
      <c r="R2205" s="85" t="e">
        <v>#N/A</v>
      </c>
      <c r="S2205" s="85" t="e">
        <v>#N/A</v>
      </c>
    </row>
    <row r="2206" spans="15:19">
      <c r="O2206" s="86" t="e">
        <v>#N/A</v>
      </c>
      <c r="P2206" s="86" t="e">
        <v>#N/A</v>
      </c>
      <c r="Q2206" s="85" t="e">
        <v>#N/A</v>
      </c>
      <c r="R2206" s="85" t="e">
        <v>#N/A</v>
      </c>
      <c r="S2206" s="85" t="e">
        <v>#N/A</v>
      </c>
    </row>
    <row r="2207" spans="15:19">
      <c r="O2207" s="86" t="e">
        <v>#N/A</v>
      </c>
      <c r="P2207" s="86" t="e">
        <v>#N/A</v>
      </c>
      <c r="Q2207" s="85" t="e">
        <v>#N/A</v>
      </c>
      <c r="R2207" s="85" t="e">
        <v>#N/A</v>
      </c>
      <c r="S2207" s="85" t="e">
        <v>#N/A</v>
      </c>
    </row>
    <row r="2208" spans="15:19">
      <c r="O2208" s="86" t="e">
        <v>#N/A</v>
      </c>
      <c r="P2208" s="86" t="e">
        <v>#N/A</v>
      </c>
      <c r="Q2208" s="85" t="e">
        <v>#N/A</v>
      </c>
      <c r="R2208" s="85" t="e">
        <v>#N/A</v>
      </c>
      <c r="S2208" s="85" t="e">
        <v>#N/A</v>
      </c>
    </row>
    <row r="2209" spans="15:19">
      <c r="O2209" s="86" t="e">
        <v>#N/A</v>
      </c>
      <c r="P2209" s="86" t="e">
        <v>#N/A</v>
      </c>
      <c r="Q2209" s="85" t="e">
        <v>#N/A</v>
      </c>
      <c r="R2209" s="85" t="e">
        <v>#N/A</v>
      </c>
      <c r="S2209" s="85" t="e">
        <v>#N/A</v>
      </c>
    </row>
    <row r="2210" spans="15:19">
      <c r="O2210" s="86" t="e">
        <v>#N/A</v>
      </c>
      <c r="P2210" s="86" t="e">
        <v>#N/A</v>
      </c>
      <c r="Q2210" s="85" t="e">
        <v>#N/A</v>
      </c>
      <c r="R2210" s="85" t="e">
        <v>#N/A</v>
      </c>
      <c r="S2210" s="85" t="e">
        <v>#N/A</v>
      </c>
    </row>
    <row r="2211" spans="15:19">
      <c r="O2211" s="86" t="e">
        <v>#N/A</v>
      </c>
      <c r="P2211" s="86" t="e">
        <v>#N/A</v>
      </c>
      <c r="Q2211" s="85" t="e">
        <v>#N/A</v>
      </c>
      <c r="R2211" s="85" t="e">
        <v>#N/A</v>
      </c>
      <c r="S2211" s="85" t="e">
        <v>#N/A</v>
      </c>
    </row>
    <row r="2212" spans="15:19">
      <c r="O2212" s="86" t="e">
        <v>#N/A</v>
      </c>
      <c r="P2212" s="86" t="e">
        <v>#N/A</v>
      </c>
      <c r="Q2212" s="85" t="e">
        <v>#N/A</v>
      </c>
      <c r="R2212" s="85" t="e">
        <v>#N/A</v>
      </c>
      <c r="S2212" s="85" t="e">
        <v>#N/A</v>
      </c>
    </row>
    <row r="2213" spans="15:19">
      <c r="O2213" s="86" t="e">
        <v>#N/A</v>
      </c>
      <c r="P2213" s="86" t="e">
        <v>#N/A</v>
      </c>
      <c r="Q2213" s="85" t="e">
        <v>#N/A</v>
      </c>
      <c r="R2213" s="85" t="e">
        <v>#N/A</v>
      </c>
      <c r="S2213" s="85" t="e">
        <v>#N/A</v>
      </c>
    </row>
    <row r="2214" spans="15:19">
      <c r="O2214" s="86" t="e">
        <v>#N/A</v>
      </c>
      <c r="P2214" s="86" t="e">
        <v>#N/A</v>
      </c>
      <c r="Q2214" s="85" t="e">
        <v>#N/A</v>
      </c>
      <c r="R2214" s="85" t="e">
        <v>#N/A</v>
      </c>
      <c r="S2214" s="85" t="e">
        <v>#N/A</v>
      </c>
    </row>
    <row r="2215" spans="15:19">
      <c r="O2215" s="86" t="e">
        <v>#N/A</v>
      </c>
      <c r="P2215" s="86" t="e">
        <v>#N/A</v>
      </c>
      <c r="Q2215" s="85" t="e">
        <v>#N/A</v>
      </c>
      <c r="R2215" s="85" t="e">
        <v>#N/A</v>
      </c>
      <c r="S2215" s="85" t="e">
        <v>#N/A</v>
      </c>
    </row>
    <row r="2216" spans="15:19">
      <c r="O2216" s="86" t="e">
        <v>#N/A</v>
      </c>
      <c r="P2216" s="86" t="e">
        <v>#N/A</v>
      </c>
      <c r="Q2216" s="85" t="e">
        <v>#N/A</v>
      </c>
      <c r="R2216" s="85" t="e">
        <v>#N/A</v>
      </c>
      <c r="S2216" s="85" t="e">
        <v>#N/A</v>
      </c>
    </row>
    <row r="2217" spans="15:19">
      <c r="O2217" s="86" t="e">
        <v>#N/A</v>
      </c>
      <c r="P2217" s="86" t="e">
        <v>#N/A</v>
      </c>
      <c r="Q2217" s="85" t="e">
        <v>#N/A</v>
      </c>
      <c r="R2217" s="85" t="e">
        <v>#N/A</v>
      </c>
      <c r="S2217" s="85" t="e">
        <v>#N/A</v>
      </c>
    </row>
    <row r="2218" spans="15:19">
      <c r="O2218" s="86" t="e">
        <v>#N/A</v>
      </c>
      <c r="P2218" s="86" t="e">
        <v>#N/A</v>
      </c>
      <c r="Q2218" s="85" t="e">
        <v>#N/A</v>
      </c>
      <c r="R2218" s="85" t="e">
        <v>#N/A</v>
      </c>
      <c r="S2218" s="85" t="e">
        <v>#N/A</v>
      </c>
    </row>
    <row r="2219" spans="15:19">
      <c r="O2219" s="86" t="e">
        <v>#N/A</v>
      </c>
      <c r="P2219" s="86" t="e">
        <v>#N/A</v>
      </c>
      <c r="Q2219" s="85" t="e">
        <v>#N/A</v>
      </c>
      <c r="R2219" s="85" t="e">
        <v>#N/A</v>
      </c>
      <c r="S2219" s="85" t="e">
        <v>#N/A</v>
      </c>
    </row>
    <row r="2220" spans="15:19">
      <c r="O2220" s="86" t="e">
        <v>#N/A</v>
      </c>
      <c r="P2220" s="86" t="e">
        <v>#N/A</v>
      </c>
      <c r="Q2220" s="85" t="e">
        <v>#N/A</v>
      </c>
      <c r="R2220" s="85" t="e">
        <v>#N/A</v>
      </c>
      <c r="S2220" s="85" t="e">
        <v>#N/A</v>
      </c>
    </row>
    <row r="2221" spans="15:19">
      <c r="O2221" s="86" t="e">
        <v>#N/A</v>
      </c>
      <c r="P2221" s="86" t="e">
        <v>#N/A</v>
      </c>
      <c r="Q2221" s="85" t="e">
        <v>#N/A</v>
      </c>
      <c r="R2221" s="85" t="e">
        <v>#N/A</v>
      </c>
      <c r="S2221" s="85" t="e">
        <v>#N/A</v>
      </c>
    </row>
    <row r="2222" spans="15:19">
      <c r="O2222" s="86" t="e">
        <v>#N/A</v>
      </c>
      <c r="P2222" s="86" t="e">
        <v>#N/A</v>
      </c>
      <c r="Q2222" s="85" t="e">
        <v>#N/A</v>
      </c>
      <c r="R2222" s="85" t="e">
        <v>#N/A</v>
      </c>
      <c r="S2222" s="85" t="e">
        <v>#N/A</v>
      </c>
    </row>
    <row r="2223" spans="15:19">
      <c r="O2223" s="86" t="e">
        <v>#N/A</v>
      </c>
      <c r="P2223" s="86" t="e">
        <v>#N/A</v>
      </c>
      <c r="Q2223" s="85" t="e">
        <v>#N/A</v>
      </c>
      <c r="R2223" s="85" t="e">
        <v>#N/A</v>
      </c>
      <c r="S2223" s="85" t="e">
        <v>#N/A</v>
      </c>
    </row>
    <row r="2224" spans="15:19">
      <c r="O2224" s="86" t="e">
        <v>#N/A</v>
      </c>
      <c r="P2224" s="86" t="e">
        <v>#N/A</v>
      </c>
      <c r="Q2224" s="85" t="e">
        <v>#N/A</v>
      </c>
      <c r="R2224" s="85" t="e">
        <v>#N/A</v>
      </c>
      <c r="S2224" s="85" t="e">
        <v>#N/A</v>
      </c>
    </row>
    <row r="2225" spans="15:19">
      <c r="O2225" s="86" t="e">
        <v>#N/A</v>
      </c>
      <c r="P2225" s="86" t="e">
        <v>#N/A</v>
      </c>
      <c r="Q2225" s="85" t="e">
        <v>#N/A</v>
      </c>
      <c r="R2225" s="85" t="e">
        <v>#N/A</v>
      </c>
      <c r="S2225" s="85" t="e">
        <v>#N/A</v>
      </c>
    </row>
    <row r="2226" spans="15:19">
      <c r="O2226" s="86" t="e">
        <v>#N/A</v>
      </c>
      <c r="P2226" s="86" t="e">
        <v>#N/A</v>
      </c>
      <c r="Q2226" s="85" t="e">
        <v>#N/A</v>
      </c>
      <c r="R2226" s="85" t="e">
        <v>#N/A</v>
      </c>
      <c r="S2226" s="85" t="e">
        <v>#N/A</v>
      </c>
    </row>
    <row r="2227" spans="15:19">
      <c r="O2227" s="86" t="e">
        <v>#N/A</v>
      </c>
      <c r="P2227" s="86" t="e">
        <v>#N/A</v>
      </c>
      <c r="Q2227" s="85" t="e">
        <v>#N/A</v>
      </c>
      <c r="R2227" s="85" t="e">
        <v>#N/A</v>
      </c>
      <c r="S2227" s="85" t="e">
        <v>#N/A</v>
      </c>
    </row>
    <row r="2228" spans="15:19">
      <c r="O2228" s="86" t="e">
        <v>#N/A</v>
      </c>
      <c r="P2228" s="86" t="e">
        <v>#N/A</v>
      </c>
      <c r="Q2228" s="85" t="e">
        <v>#N/A</v>
      </c>
      <c r="R2228" s="85" t="e">
        <v>#N/A</v>
      </c>
      <c r="S2228" s="85" t="e">
        <v>#N/A</v>
      </c>
    </row>
    <row r="2229" spans="15:19">
      <c r="O2229" s="86" t="e">
        <v>#N/A</v>
      </c>
      <c r="P2229" s="86" t="e">
        <v>#N/A</v>
      </c>
      <c r="Q2229" s="85" t="e">
        <v>#N/A</v>
      </c>
      <c r="R2229" s="85" t="e">
        <v>#N/A</v>
      </c>
      <c r="S2229" s="85" t="e">
        <v>#N/A</v>
      </c>
    </row>
    <row r="2230" spans="15:19">
      <c r="O2230" s="86" t="e">
        <v>#N/A</v>
      </c>
      <c r="P2230" s="86" t="e">
        <v>#N/A</v>
      </c>
      <c r="Q2230" s="85" t="e">
        <v>#N/A</v>
      </c>
      <c r="R2230" s="85" t="e">
        <v>#N/A</v>
      </c>
      <c r="S2230" s="85" t="e">
        <v>#N/A</v>
      </c>
    </row>
    <row r="2231" spans="15:19">
      <c r="O2231" s="86" t="e">
        <v>#N/A</v>
      </c>
      <c r="P2231" s="86" t="e">
        <v>#N/A</v>
      </c>
      <c r="Q2231" s="85" t="e">
        <v>#N/A</v>
      </c>
      <c r="R2231" s="85" t="e">
        <v>#N/A</v>
      </c>
      <c r="S2231" s="85" t="e">
        <v>#N/A</v>
      </c>
    </row>
    <row r="2232" spans="15:19">
      <c r="O2232" s="86" t="e">
        <v>#N/A</v>
      </c>
      <c r="P2232" s="86" t="e">
        <v>#N/A</v>
      </c>
      <c r="Q2232" s="85" t="e">
        <v>#N/A</v>
      </c>
      <c r="R2232" s="85" t="e">
        <v>#N/A</v>
      </c>
      <c r="S2232" s="85" t="e">
        <v>#N/A</v>
      </c>
    </row>
    <row r="2233" spans="15:19">
      <c r="O2233" s="86" t="e">
        <v>#N/A</v>
      </c>
      <c r="P2233" s="86" t="e">
        <v>#N/A</v>
      </c>
      <c r="Q2233" s="85" t="e">
        <v>#N/A</v>
      </c>
      <c r="R2233" s="85" t="e">
        <v>#N/A</v>
      </c>
      <c r="S2233" s="85" t="e">
        <v>#N/A</v>
      </c>
    </row>
    <row r="2234" spans="15:19">
      <c r="O2234" s="86" t="e">
        <v>#N/A</v>
      </c>
      <c r="P2234" s="86" t="e">
        <v>#N/A</v>
      </c>
      <c r="Q2234" s="85" t="e">
        <v>#N/A</v>
      </c>
      <c r="R2234" s="85" t="e">
        <v>#N/A</v>
      </c>
      <c r="S2234" s="85" t="e">
        <v>#N/A</v>
      </c>
    </row>
    <row r="2235" spans="15:19">
      <c r="O2235" s="86" t="e">
        <v>#N/A</v>
      </c>
      <c r="P2235" s="86" t="e">
        <v>#N/A</v>
      </c>
      <c r="Q2235" s="85" t="e">
        <v>#N/A</v>
      </c>
      <c r="R2235" s="85" t="e">
        <v>#N/A</v>
      </c>
      <c r="S2235" s="85" t="e">
        <v>#N/A</v>
      </c>
    </row>
    <row r="2236" spans="15:19">
      <c r="O2236" s="86" t="e">
        <v>#N/A</v>
      </c>
      <c r="P2236" s="86" t="e">
        <v>#N/A</v>
      </c>
      <c r="Q2236" s="85" t="e">
        <v>#N/A</v>
      </c>
      <c r="R2236" s="85" t="e">
        <v>#N/A</v>
      </c>
      <c r="S2236" s="85" t="e">
        <v>#N/A</v>
      </c>
    </row>
    <row r="2237" spans="15:19">
      <c r="O2237" s="86" t="e">
        <v>#N/A</v>
      </c>
      <c r="P2237" s="86" t="e">
        <v>#N/A</v>
      </c>
      <c r="Q2237" s="85" t="e">
        <v>#N/A</v>
      </c>
      <c r="R2237" s="85" t="e">
        <v>#N/A</v>
      </c>
      <c r="S2237" s="85" t="e">
        <v>#N/A</v>
      </c>
    </row>
    <row r="2238" spans="15:19">
      <c r="O2238" s="86" t="e">
        <v>#N/A</v>
      </c>
      <c r="P2238" s="86" t="e">
        <v>#N/A</v>
      </c>
      <c r="Q2238" s="85" t="e">
        <v>#N/A</v>
      </c>
      <c r="R2238" s="85" t="e">
        <v>#N/A</v>
      </c>
      <c r="S2238" s="85" t="e">
        <v>#N/A</v>
      </c>
    </row>
    <row r="2239" spans="15:19">
      <c r="O2239" s="86" t="e">
        <v>#N/A</v>
      </c>
      <c r="P2239" s="86" t="e">
        <v>#N/A</v>
      </c>
      <c r="Q2239" s="85" t="e">
        <v>#N/A</v>
      </c>
      <c r="R2239" s="85" t="e">
        <v>#N/A</v>
      </c>
      <c r="S2239" s="85" t="e">
        <v>#N/A</v>
      </c>
    </row>
    <row r="2240" spans="15:19">
      <c r="O2240" s="86" t="e">
        <v>#N/A</v>
      </c>
      <c r="P2240" s="86" t="e">
        <v>#N/A</v>
      </c>
      <c r="Q2240" s="85" t="e">
        <v>#N/A</v>
      </c>
      <c r="R2240" s="85" t="e">
        <v>#N/A</v>
      </c>
      <c r="S2240" s="85" t="e">
        <v>#N/A</v>
      </c>
    </row>
    <row r="2241" spans="15:19">
      <c r="O2241" s="86" t="e">
        <v>#N/A</v>
      </c>
      <c r="P2241" s="86" t="e">
        <v>#N/A</v>
      </c>
      <c r="Q2241" s="85" t="e">
        <v>#N/A</v>
      </c>
      <c r="R2241" s="85" t="e">
        <v>#N/A</v>
      </c>
      <c r="S2241" s="85" t="e">
        <v>#N/A</v>
      </c>
    </row>
    <row r="2242" spans="15:19">
      <c r="O2242" s="86" t="e">
        <v>#N/A</v>
      </c>
      <c r="P2242" s="86" t="e">
        <v>#N/A</v>
      </c>
      <c r="Q2242" s="85" t="e">
        <v>#N/A</v>
      </c>
      <c r="R2242" s="85" t="e">
        <v>#N/A</v>
      </c>
      <c r="S2242" s="85" t="e">
        <v>#N/A</v>
      </c>
    </row>
    <row r="2243" spans="15:19">
      <c r="O2243" s="86" t="e">
        <v>#N/A</v>
      </c>
      <c r="P2243" s="86" t="e">
        <v>#N/A</v>
      </c>
      <c r="Q2243" s="85" t="e">
        <v>#N/A</v>
      </c>
      <c r="R2243" s="85" t="e">
        <v>#N/A</v>
      </c>
      <c r="S2243" s="85" t="e">
        <v>#N/A</v>
      </c>
    </row>
    <row r="2244" spans="15:19">
      <c r="O2244" s="86" t="e">
        <v>#N/A</v>
      </c>
      <c r="P2244" s="86" t="e">
        <v>#N/A</v>
      </c>
      <c r="Q2244" s="85" t="e">
        <v>#N/A</v>
      </c>
      <c r="R2244" s="85" t="e">
        <v>#N/A</v>
      </c>
      <c r="S2244" s="85" t="e">
        <v>#N/A</v>
      </c>
    </row>
    <row r="2245" spans="15:19">
      <c r="O2245" s="86" t="e">
        <v>#N/A</v>
      </c>
      <c r="P2245" s="86" t="e">
        <v>#N/A</v>
      </c>
      <c r="Q2245" s="85" t="e">
        <v>#N/A</v>
      </c>
      <c r="R2245" s="85" t="e">
        <v>#N/A</v>
      </c>
      <c r="S2245" s="85" t="e">
        <v>#N/A</v>
      </c>
    </row>
    <row r="2246" spans="15:19">
      <c r="O2246" s="86" t="e">
        <v>#N/A</v>
      </c>
      <c r="P2246" s="86" t="e">
        <v>#N/A</v>
      </c>
      <c r="Q2246" s="85" t="e">
        <v>#N/A</v>
      </c>
      <c r="R2246" s="85" t="e">
        <v>#N/A</v>
      </c>
      <c r="S2246" s="85" t="e">
        <v>#N/A</v>
      </c>
    </row>
    <row r="2247" spans="15:19">
      <c r="O2247" s="86" t="e">
        <v>#N/A</v>
      </c>
      <c r="P2247" s="86" t="e">
        <v>#N/A</v>
      </c>
      <c r="Q2247" s="85" t="e">
        <v>#N/A</v>
      </c>
      <c r="R2247" s="85" t="e">
        <v>#N/A</v>
      </c>
      <c r="S2247" s="85" t="e">
        <v>#N/A</v>
      </c>
    </row>
    <row r="2248" spans="15:19">
      <c r="O2248" s="86" t="e">
        <v>#N/A</v>
      </c>
      <c r="P2248" s="86" t="e">
        <v>#N/A</v>
      </c>
      <c r="Q2248" s="85" t="e">
        <v>#N/A</v>
      </c>
      <c r="R2248" s="85" t="e">
        <v>#N/A</v>
      </c>
      <c r="S2248" s="85" t="e">
        <v>#N/A</v>
      </c>
    </row>
    <row r="2249" spans="15:19">
      <c r="O2249" s="86" t="e">
        <v>#N/A</v>
      </c>
      <c r="P2249" s="86" t="e">
        <v>#N/A</v>
      </c>
      <c r="Q2249" s="85" t="e">
        <v>#N/A</v>
      </c>
      <c r="R2249" s="85" t="e">
        <v>#N/A</v>
      </c>
      <c r="S2249" s="85" t="e">
        <v>#N/A</v>
      </c>
    </row>
    <row r="2250" spans="15:19">
      <c r="O2250" s="86" t="e">
        <v>#N/A</v>
      </c>
      <c r="P2250" s="86" t="e">
        <v>#N/A</v>
      </c>
      <c r="Q2250" s="85" t="e">
        <v>#N/A</v>
      </c>
      <c r="R2250" s="85" t="e">
        <v>#N/A</v>
      </c>
      <c r="S2250" s="85" t="e">
        <v>#N/A</v>
      </c>
    </row>
    <row r="2251" spans="15:19">
      <c r="O2251" s="86" t="e">
        <v>#N/A</v>
      </c>
      <c r="P2251" s="86" t="e">
        <v>#N/A</v>
      </c>
      <c r="Q2251" s="85" t="e">
        <v>#N/A</v>
      </c>
      <c r="R2251" s="85" t="e">
        <v>#N/A</v>
      </c>
      <c r="S2251" s="85" t="e">
        <v>#N/A</v>
      </c>
    </row>
    <row r="2252" spans="15:19">
      <c r="O2252" s="86" t="e">
        <v>#N/A</v>
      </c>
      <c r="P2252" s="86" t="e">
        <v>#N/A</v>
      </c>
      <c r="Q2252" s="85" t="e">
        <v>#N/A</v>
      </c>
      <c r="R2252" s="85" t="e">
        <v>#N/A</v>
      </c>
      <c r="S2252" s="85" t="e">
        <v>#N/A</v>
      </c>
    </row>
    <row r="2253" spans="15:19">
      <c r="O2253" s="86" t="e">
        <v>#N/A</v>
      </c>
      <c r="P2253" s="86" t="e">
        <v>#N/A</v>
      </c>
      <c r="Q2253" s="85" t="e">
        <v>#N/A</v>
      </c>
      <c r="R2253" s="85" t="e">
        <v>#N/A</v>
      </c>
      <c r="S2253" s="85" t="e">
        <v>#N/A</v>
      </c>
    </row>
    <row r="2254" spans="15:19">
      <c r="O2254" s="86" t="e">
        <v>#N/A</v>
      </c>
      <c r="P2254" s="86" t="e">
        <v>#N/A</v>
      </c>
      <c r="Q2254" s="85" t="e">
        <v>#N/A</v>
      </c>
      <c r="R2254" s="85" t="e">
        <v>#N/A</v>
      </c>
      <c r="S2254" s="85" t="e">
        <v>#N/A</v>
      </c>
    </row>
    <row r="2255" spans="15:19">
      <c r="O2255" s="86" t="e">
        <v>#N/A</v>
      </c>
      <c r="P2255" s="86" t="e">
        <v>#N/A</v>
      </c>
      <c r="Q2255" s="85" t="e">
        <v>#N/A</v>
      </c>
      <c r="R2255" s="85" t="e">
        <v>#N/A</v>
      </c>
      <c r="S2255" s="85" t="e">
        <v>#N/A</v>
      </c>
    </row>
    <row r="2256" spans="15:19">
      <c r="O2256" s="86" t="e">
        <v>#N/A</v>
      </c>
      <c r="P2256" s="86" t="e">
        <v>#N/A</v>
      </c>
      <c r="Q2256" s="85" t="e">
        <v>#N/A</v>
      </c>
      <c r="R2256" s="85" t="e">
        <v>#N/A</v>
      </c>
      <c r="S2256" s="85" t="e">
        <v>#N/A</v>
      </c>
    </row>
    <row r="2257" spans="15:19">
      <c r="O2257" s="86" t="e">
        <v>#N/A</v>
      </c>
      <c r="P2257" s="86" t="e">
        <v>#N/A</v>
      </c>
      <c r="Q2257" s="85" t="e">
        <v>#N/A</v>
      </c>
      <c r="R2257" s="85" t="e">
        <v>#N/A</v>
      </c>
      <c r="S2257" s="85" t="e">
        <v>#N/A</v>
      </c>
    </row>
    <row r="2258" spans="15:19">
      <c r="O2258" s="86" t="e">
        <v>#N/A</v>
      </c>
      <c r="P2258" s="86" t="e">
        <v>#N/A</v>
      </c>
      <c r="Q2258" s="85" t="e">
        <v>#N/A</v>
      </c>
      <c r="R2258" s="85" t="e">
        <v>#N/A</v>
      </c>
      <c r="S2258" s="85" t="e">
        <v>#N/A</v>
      </c>
    </row>
    <row r="2259" spans="15:19">
      <c r="O2259" s="86" t="e">
        <v>#N/A</v>
      </c>
      <c r="P2259" s="86" t="e">
        <v>#N/A</v>
      </c>
      <c r="Q2259" s="85" t="e">
        <v>#N/A</v>
      </c>
      <c r="R2259" s="85" t="e">
        <v>#N/A</v>
      </c>
      <c r="S2259" s="85" t="e">
        <v>#N/A</v>
      </c>
    </row>
    <row r="2260" spans="15:19">
      <c r="O2260" s="86" t="e">
        <v>#N/A</v>
      </c>
      <c r="P2260" s="86" t="e">
        <v>#N/A</v>
      </c>
      <c r="Q2260" s="85" t="e">
        <v>#N/A</v>
      </c>
      <c r="R2260" s="85" t="e">
        <v>#N/A</v>
      </c>
      <c r="S2260" s="85" t="e">
        <v>#N/A</v>
      </c>
    </row>
    <row r="2261" spans="15:19">
      <c r="O2261" s="86" t="e">
        <v>#N/A</v>
      </c>
      <c r="P2261" s="86" t="e">
        <v>#N/A</v>
      </c>
      <c r="Q2261" s="85" t="e">
        <v>#N/A</v>
      </c>
      <c r="R2261" s="85" t="e">
        <v>#N/A</v>
      </c>
      <c r="S2261" s="85" t="e">
        <v>#N/A</v>
      </c>
    </row>
    <row r="2262" spans="15:19">
      <c r="O2262" s="86" t="e">
        <v>#N/A</v>
      </c>
      <c r="P2262" s="86" t="e">
        <v>#N/A</v>
      </c>
      <c r="Q2262" s="85" t="e">
        <v>#N/A</v>
      </c>
      <c r="R2262" s="85" t="e">
        <v>#N/A</v>
      </c>
      <c r="S2262" s="85" t="e">
        <v>#N/A</v>
      </c>
    </row>
    <row r="2263" spans="15:19">
      <c r="O2263" s="86" t="e">
        <v>#N/A</v>
      </c>
      <c r="P2263" s="86" t="e">
        <v>#N/A</v>
      </c>
      <c r="Q2263" s="85" t="e">
        <v>#N/A</v>
      </c>
      <c r="R2263" s="85" t="e">
        <v>#N/A</v>
      </c>
      <c r="S2263" s="85" t="e">
        <v>#N/A</v>
      </c>
    </row>
    <row r="2264" spans="15:19">
      <c r="O2264" s="86" t="e">
        <v>#N/A</v>
      </c>
      <c r="P2264" s="86" t="e">
        <v>#N/A</v>
      </c>
      <c r="Q2264" s="85" t="e">
        <v>#N/A</v>
      </c>
      <c r="R2264" s="85" t="e">
        <v>#N/A</v>
      </c>
      <c r="S2264" s="85" t="e">
        <v>#N/A</v>
      </c>
    </row>
    <row r="2265" spans="15:19">
      <c r="O2265" s="86" t="e">
        <v>#N/A</v>
      </c>
      <c r="P2265" s="86" t="e">
        <v>#N/A</v>
      </c>
      <c r="Q2265" s="85" t="e">
        <v>#N/A</v>
      </c>
      <c r="R2265" s="85" t="e">
        <v>#N/A</v>
      </c>
      <c r="S2265" s="85" t="e">
        <v>#N/A</v>
      </c>
    </row>
    <row r="2266" spans="15:19">
      <c r="O2266" s="86" t="e">
        <v>#N/A</v>
      </c>
      <c r="P2266" s="86" t="e">
        <v>#N/A</v>
      </c>
      <c r="Q2266" s="85" t="e">
        <v>#N/A</v>
      </c>
      <c r="R2266" s="85" t="e">
        <v>#N/A</v>
      </c>
      <c r="S2266" s="85" t="e">
        <v>#N/A</v>
      </c>
    </row>
    <row r="2267" spans="15:19">
      <c r="O2267" s="86" t="e">
        <v>#N/A</v>
      </c>
      <c r="P2267" s="86" t="e">
        <v>#N/A</v>
      </c>
      <c r="Q2267" s="85" t="e">
        <v>#N/A</v>
      </c>
      <c r="R2267" s="85" t="e">
        <v>#N/A</v>
      </c>
      <c r="S2267" s="85" t="e">
        <v>#N/A</v>
      </c>
    </row>
    <row r="2268" spans="15:19">
      <c r="O2268" s="86" t="e">
        <v>#N/A</v>
      </c>
      <c r="P2268" s="86" t="e">
        <v>#N/A</v>
      </c>
      <c r="Q2268" s="85" t="e">
        <v>#N/A</v>
      </c>
      <c r="R2268" s="85" t="e">
        <v>#N/A</v>
      </c>
      <c r="S2268" s="85" t="e">
        <v>#N/A</v>
      </c>
    </row>
    <row r="2269" spans="15:19">
      <c r="O2269" s="86" t="e">
        <v>#N/A</v>
      </c>
      <c r="P2269" s="86" t="e">
        <v>#N/A</v>
      </c>
      <c r="Q2269" s="85" t="e">
        <v>#N/A</v>
      </c>
      <c r="R2269" s="85" t="e">
        <v>#N/A</v>
      </c>
      <c r="S2269" s="85" t="e">
        <v>#N/A</v>
      </c>
    </row>
    <row r="2270" spans="15:19">
      <c r="O2270" s="86" t="e">
        <v>#N/A</v>
      </c>
      <c r="P2270" s="86" t="e">
        <v>#N/A</v>
      </c>
      <c r="Q2270" s="85" t="e">
        <v>#N/A</v>
      </c>
      <c r="R2270" s="85" t="e">
        <v>#N/A</v>
      </c>
      <c r="S2270" s="85" t="e">
        <v>#N/A</v>
      </c>
    </row>
    <row r="2271" spans="15:19">
      <c r="O2271" s="86" t="e">
        <v>#N/A</v>
      </c>
      <c r="P2271" s="86" t="e">
        <v>#N/A</v>
      </c>
      <c r="Q2271" s="85" t="e">
        <v>#N/A</v>
      </c>
      <c r="R2271" s="85" t="e">
        <v>#N/A</v>
      </c>
      <c r="S2271" s="85" t="e">
        <v>#N/A</v>
      </c>
    </row>
    <row r="2272" spans="15:19">
      <c r="O2272" s="86" t="e">
        <v>#N/A</v>
      </c>
      <c r="P2272" s="86" t="e">
        <v>#N/A</v>
      </c>
      <c r="Q2272" s="85" t="e">
        <v>#N/A</v>
      </c>
      <c r="R2272" s="85" t="e">
        <v>#N/A</v>
      </c>
      <c r="S2272" s="85" t="e">
        <v>#N/A</v>
      </c>
    </row>
    <row r="2273" spans="15:19">
      <c r="O2273" s="86" t="e">
        <v>#N/A</v>
      </c>
      <c r="P2273" s="86" t="e">
        <v>#N/A</v>
      </c>
      <c r="Q2273" s="85" t="e">
        <v>#N/A</v>
      </c>
      <c r="R2273" s="85" t="e">
        <v>#N/A</v>
      </c>
      <c r="S2273" s="85" t="e">
        <v>#N/A</v>
      </c>
    </row>
    <row r="2274" spans="15:19">
      <c r="O2274" s="86" t="e">
        <v>#N/A</v>
      </c>
      <c r="P2274" s="86" t="e">
        <v>#N/A</v>
      </c>
      <c r="Q2274" s="85" t="e">
        <v>#N/A</v>
      </c>
      <c r="R2274" s="85" t="e">
        <v>#N/A</v>
      </c>
      <c r="S2274" s="85" t="e">
        <v>#N/A</v>
      </c>
    </row>
    <row r="2275" spans="15:19">
      <c r="O2275" s="86" t="e">
        <v>#N/A</v>
      </c>
      <c r="P2275" s="86" t="e">
        <v>#N/A</v>
      </c>
      <c r="Q2275" s="85" t="e">
        <v>#N/A</v>
      </c>
      <c r="R2275" s="85" t="e">
        <v>#N/A</v>
      </c>
      <c r="S2275" s="85" t="e">
        <v>#N/A</v>
      </c>
    </row>
    <row r="2276" spans="15:19">
      <c r="O2276" s="86" t="e">
        <v>#N/A</v>
      </c>
      <c r="P2276" s="86" t="e">
        <v>#N/A</v>
      </c>
      <c r="Q2276" s="85" t="e">
        <v>#N/A</v>
      </c>
      <c r="R2276" s="85" t="e">
        <v>#N/A</v>
      </c>
      <c r="S2276" s="85" t="e">
        <v>#N/A</v>
      </c>
    </row>
    <row r="2277" spans="15:19">
      <c r="O2277" s="86" t="e">
        <v>#N/A</v>
      </c>
      <c r="P2277" s="86" t="e">
        <v>#N/A</v>
      </c>
      <c r="Q2277" s="85" t="e">
        <v>#N/A</v>
      </c>
      <c r="R2277" s="85" t="e">
        <v>#N/A</v>
      </c>
      <c r="S2277" s="85" t="e">
        <v>#N/A</v>
      </c>
    </row>
    <row r="2278" spans="15:19">
      <c r="O2278" s="86" t="e">
        <v>#N/A</v>
      </c>
      <c r="P2278" s="86" t="e">
        <v>#N/A</v>
      </c>
      <c r="Q2278" s="85" t="e">
        <v>#N/A</v>
      </c>
      <c r="R2278" s="85" t="e">
        <v>#N/A</v>
      </c>
      <c r="S2278" s="85" t="e">
        <v>#N/A</v>
      </c>
    </row>
    <row r="2279" spans="15:19">
      <c r="O2279" s="86" t="e">
        <v>#N/A</v>
      </c>
      <c r="P2279" s="86" t="e">
        <v>#N/A</v>
      </c>
      <c r="Q2279" s="85" t="e">
        <v>#N/A</v>
      </c>
      <c r="R2279" s="85" t="e">
        <v>#N/A</v>
      </c>
      <c r="S2279" s="85" t="e">
        <v>#N/A</v>
      </c>
    </row>
    <row r="2280" spans="15:19">
      <c r="O2280" s="86" t="e">
        <v>#N/A</v>
      </c>
      <c r="P2280" s="86" t="e">
        <v>#N/A</v>
      </c>
      <c r="Q2280" s="85" t="e">
        <v>#N/A</v>
      </c>
      <c r="R2280" s="85" t="e">
        <v>#N/A</v>
      </c>
      <c r="S2280" s="85" t="e">
        <v>#N/A</v>
      </c>
    </row>
    <row r="2281" spans="15:19">
      <c r="O2281" s="86" t="e">
        <v>#N/A</v>
      </c>
      <c r="P2281" s="86" t="e">
        <v>#N/A</v>
      </c>
      <c r="Q2281" s="85" t="e">
        <v>#N/A</v>
      </c>
      <c r="R2281" s="85" t="e">
        <v>#N/A</v>
      </c>
      <c r="S2281" s="85" t="e">
        <v>#N/A</v>
      </c>
    </row>
    <row r="2282" spans="15:19">
      <c r="O2282" s="86" t="e">
        <v>#N/A</v>
      </c>
      <c r="P2282" s="86" t="e">
        <v>#N/A</v>
      </c>
      <c r="Q2282" s="85" t="e">
        <v>#N/A</v>
      </c>
      <c r="R2282" s="85" t="e">
        <v>#N/A</v>
      </c>
      <c r="S2282" s="85" t="e">
        <v>#N/A</v>
      </c>
    </row>
    <row r="2283" spans="15:19">
      <c r="O2283" s="86" t="e">
        <v>#N/A</v>
      </c>
      <c r="P2283" s="86" t="e">
        <v>#N/A</v>
      </c>
      <c r="Q2283" s="85" t="e">
        <v>#N/A</v>
      </c>
      <c r="R2283" s="85" t="e">
        <v>#N/A</v>
      </c>
      <c r="S2283" s="85" t="e">
        <v>#N/A</v>
      </c>
    </row>
    <row r="2284" spans="15:19">
      <c r="O2284" s="86" t="e">
        <v>#N/A</v>
      </c>
      <c r="P2284" s="86" t="e">
        <v>#N/A</v>
      </c>
      <c r="Q2284" s="85" t="e">
        <v>#N/A</v>
      </c>
      <c r="R2284" s="85" t="e">
        <v>#N/A</v>
      </c>
      <c r="S2284" s="85" t="e">
        <v>#N/A</v>
      </c>
    </row>
    <row r="2285" spans="15:19">
      <c r="O2285" s="86" t="e">
        <v>#N/A</v>
      </c>
      <c r="P2285" s="86" t="e">
        <v>#N/A</v>
      </c>
      <c r="Q2285" s="85" t="e">
        <v>#N/A</v>
      </c>
      <c r="R2285" s="85" t="e">
        <v>#N/A</v>
      </c>
      <c r="S2285" s="85" t="e">
        <v>#N/A</v>
      </c>
    </row>
    <row r="2286" spans="15:19">
      <c r="O2286" s="86" t="e">
        <v>#N/A</v>
      </c>
      <c r="P2286" s="86" t="e">
        <v>#N/A</v>
      </c>
      <c r="Q2286" s="85" t="e">
        <v>#N/A</v>
      </c>
      <c r="R2286" s="85" t="e">
        <v>#N/A</v>
      </c>
      <c r="S2286" s="85" t="e">
        <v>#N/A</v>
      </c>
    </row>
    <row r="2287" spans="15:19">
      <c r="O2287" s="86" t="e">
        <v>#N/A</v>
      </c>
      <c r="P2287" s="86" t="e">
        <v>#N/A</v>
      </c>
      <c r="Q2287" s="85" t="e">
        <v>#N/A</v>
      </c>
      <c r="R2287" s="85" t="e">
        <v>#N/A</v>
      </c>
      <c r="S2287" s="85" t="e">
        <v>#N/A</v>
      </c>
    </row>
    <row r="2288" spans="15:19">
      <c r="O2288" s="86" t="e">
        <v>#N/A</v>
      </c>
      <c r="P2288" s="86" t="e">
        <v>#N/A</v>
      </c>
      <c r="Q2288" s="85" t="e">
        <v>#N/A</v>
      </c>
      <c r="R2288" s="85" t="e">
        <v>#N/A</v>
      </c>
      <c r="S2288" s="85" t="e">
        <v>#N/A</v>
      </c>
    </row>
    <row r="2289" spans="15:19">
      <c r="O2289" s="86" t="e">
        <v>#N/A</v>
      </c>
      <c r="P2289" s="86" t="e">
        <v>#N/A</v>
      </c>
      <c r="Q2289" s="85" t="e">
        <v>#N/A</v>
      </c>
      <c r="R2289" s="85" t="e">
        <v>#N/A</v>
      </c>
      <c r="S2289" s="85" t="e">
        <v>#N/A</v>
      </c>
    </row>
    <row r="2290" spans="15:19">
      <c r="O2290" s="86" t="e">
        <v>#N/A</v>
      </c>
      <c r="P2290" s="86" t="e">
        <v>#N/A</v>
      </c>
      <c r="Q2290" s="85" t="e">
        <v>#N/A</v>
      </c>
      <c r="R2290" s="85" t="e">
        <v>#N/A</v>
      </c>
      <c r="S2290" s="85" t="e">
        <v>#N/A</v>
      </c>
    </row>
    <row r="2291" spans="15:19">
      <c r="O2291" s="86" t="e">
        <v>#N/A</v>
      </c>
      <c r="P2291" s="86" t="e">
        <v>#N/A</v>
      </c>
      <c r="Q2291" s="85" t="e">
        <v>#N/A</v>
      </c>
      <c r="R2291" s="85" t="e">
        <v>#N/A</v>
      </c>
      <c r="S2291" s="85" t="e">
        <v>#N/A</v>
      </c>
    </row>
    <row r="2292" spans="15:19">
      <c r="O2292" s="86" t="e">
        <v>#N/A</v>
      </c>
      <c r="P2292" s="86" t="e">
        <v>#N/A</v>
      </c>
      <c r="Q2292" s="85" t="e">
        <v>#N/A</v>
      </c>
      <c r="R2292" s="85" t="e">
        <v>#N/A</v>
      </c>
      <c r="S2292" s="85" t="e">
        <v>#N/A</v>
      </c>
    </row>
    <row r="2293" spans="15:19">
      <c r="O2293" s="86" t="e">
        <v>#N/A</v>
      </c>
      <c r="P2293" s="86" t="e">
        <v>#N/A</v>
      </c>
      <c r="Q2293" s="85" t="e">
        <v>#N/A</v>
      </c>
      <c r="R2293" s="85" t="e">
        <v>#N/A</v>
      </c>
      <c r="S2293" s="85" t="e">
        <v>#N/A</v>
      </c>
    </row>
    <row r="2294" spans="15:19">
      <c r="O2294" s="86" t="e">
        <v>#N/A</v>
      </c>
      <c r="P2294" s="86" t="e">
        <v>#N/A</v>
      </c>
      <c r="Q2294" s="85" t="e">
        <v>#N/A</v>
      </c>
      <c r="R2294" s="85" t="e">
        <v>#N/A</v>
      </c>
      <c r="S2294" s="85" t="e">
        <v>#N/A</v>
      </c>
    </row>
    <row r="2295" spans="15:19">
      <c r="O2295" s="86" t="e">
        <v>#N/A</v>
      </c>
      <c r="P2295" s="86" t="e">
        <v>#N/A</v>
      </c>
      <c r="Q2295" s="85" t="e">
        <v>#N/A</v>
      </c>
      <c r="R2295" s="85" t="e">
        <v>#N/A</v>
      </c>
      <c r="S2295" s="85" t="e">
        <v>#N/A</v>
      </c>
    </row>
    <row r="2296" spans="15:19">
      <c r="O2296" s="86" t="e">
        <v>#N/A</v>
      </c>
      <c r="P2296" s="86" t="e">
        <v>#N/A</v>
      </c>
      <c r="Q2296" s="85" t="e">
        <v>#N/A</v>
      </c>
      <c r="R2296" s="85" t="e">
        <v>#N/A</v>
      </c>
      <c r="S2296" s="85" t="e">
        <v>#N/A</v>
      </c>
    </row>
    <row r="2297" spans="15:19">
      <c r="O2297" s="86" t="e">
        <v>#N/A</v>
      </c>
      <c r="P2297" s="86" t="e">
        <v>#N/A</v>
      </c>
      <c r="Q2297" s="85" t="e">
        <v>#N/A</v>
      </c>
      <c r="R2297" s="85" t="e">
        <v>#N/A</v>
      </c>
      <c r="S2297" s="85" t="e">
        <v>#N/A</v>
      </c>
    </row>
    <row r="2298" spans="15:19">
      <c r="O2298" s="86" t="e">
        <v>#N/A</v>
      </c>
      <c r="P2298" s="86" t="e">
        <v>#N/A</v>
      </c>
      <c r="Q2298" s="85" t="e">
        <v>#N/A</v>
      </c>
      <c r="R2298" s="85" t="e">
        <v>#N/A</v>
      </c>
      <c r="S2298" s="85" t="e">
        <v>#N/A</v>
      </c>
    </row>
    <row r="2299" spans="15:19">
      <c r="O2299" s="86" t="e">
        <v>#N/A</v>
      </c>
      <c r="P2299" s="86" t="e">
        <v>#N/A</v>
      </c>
      <c r="Q2299" s="85" t="e">
        <v>#N/A</v>
      </c>
      <c r="R2299" s="85" t="e">
        <v>#N/A</v>
      </c>
      <c r="S2299" s="85" t="e">
        <v>#N/A</v>
      </c>
    </row>
    <row r="2300" spans="15:19">
      <c r="O2300" s="86" t="e">
        <v>#N/A</v>
      </c>
      <c r="P2300" s="86" t="e">
        <v>#N/A</v>
      </c>
      <c r="Q2300" s="85" t="e">
        <v>#N/A</v>
      </c>
      <c r="R2300" s="85" t="e">
        <v>#N/A</v>
      </c>
      <c r="S2300" s="85" t="e">
        <v>#N/A</v>
      </c>
    </row>
    <row r="2301" spans="15:19">
      <c r="O2301" s="86" t="e">
        <v>#N/A</v>
      </c>
      <c r="P2301" s="86" t="e">
        <v>#N/A</v>
      </c>
      <c r="Q2301" s="85" t="e">
        <v>#N/A</v>
      </c>
      <c r="R2301" s="85" t="e">
        <v>#N/A</v>
      </c>
      <c r="S2301" s="85" t="e">
        <v>#N/A</v>
      </c>
    </row>
    <row r="2302" spans="15:19">
      <c r="O2302" s="86" t="e">
        <v>#N/A</v>
      </c>
      <c r="P2302" s="86" t="e">
        <v>#N/A</v>
      </c>
      <c r="Q2302" s="85" t="e">
        <v>#N/A</v>
      </c>
      <c r="R2302" s="85" t="e">
        <v>#N/A</v>
      </c>
      <c r="S2302" s="85" t="e">
        <v>#N/A</v>
      </c>
    </row>
    <row r="2303" spans="15:19">
      <c r="O2303" s="86" t="e">
        <v>#N/A</v>
      </c>
      <c r="P2303" s="86" t="e">
        <v>#N/A</v>
      </c>
      <c r="Q2303" s="85" t="e">
        <v>#N/A</v>
      </c>
      <c r="R2303" s="85" t="e">
        <v>#N/A</v>
      </c>
      <c r="S2303" s="85" t="e">
        <v>#N/A</v>
      </c>
    </row>
    <row r="2304" spans="15:19">
      <c r="O2304" s="86" t="e">
        <v>#N/A</v>
      </c>
      <c r="P2304" s="86" t="e">
        <v>#N/A</v>
      </c>
      <c r="Q2304" s="85" t="e">
        <v>#N/A</v>
      </c>
      <c r="R2304" s="85" t="e">
        <v>#N/A</v>
      </c>
      <c r="S2304" s="85" t="e">
        <v>#N/A</v>
      </c>
    </row>
    <row r="2305" spans="15:19">
      <c r="O2305" s="86" t="e">
        <v>#N/A</v>
      </c>
      <c r="P2305" s="86" t="e">
        <v>#N/A</v>
      </c>
      <c r="Q2305" s="85" t="e">
        <v>#N/A</v>
      </c>
      <c r="R2305" s="85" t="e">
        <v>#N/A</v>
      </c>
      <c r="S2305" s="85" t="e">
        <v>#N/A</v>
      </c>
    </row>
    <row r="2306" spans="15:19">
      <c r="O2306" s="86" t="e">
        <v>#N/A</v>
      </c>
      <c r="P2306" s="86" t="e">
        <v>#N/A</v>
      </c>
      <c r="Q2306" s="85" t="e">
        <v>#N/A</v>
      </c>
      <c r="R2306" s="85" t="e">
        <v>#N/A</v>
      </c>
      <c r="S2306" s="85" t="e">
        <v>#N/A</v>
      </c>
    </row>
    <row r="2307" spans="15:19">
      <c r="O2307" s="86" t="e">
        <v>#N/A</v>
      </c>
      <c r="P2307" s="86" t="e">
        <v>#N/A</v>
      </c>
      <c r="Q2307" s="85" t="e">
        <v>#N/A</v>
      </c>
      <c r="R2307" s="85" t="e">
        <v>#N/A</v>
      </c>
      <c r="S2307" s="85" t="e">
        <v>#N/A</v>
      </c>
    </row>
    <row r="2308" spans="15:19">
      <c r="O2308" s="86" t="e">
        <v>#N/A</v>
      </c>
      <c r="P2308" s="86" t="e">
        <v>#N/A</v>
      </c>
      <c r="Q2308" s="85" t="e">
        <v>#N/A</v>
      </c>
      <c r="R2308" s="85" t="e">
        <v>#N/A</v>
      </c>
      <c r="S2308" s="85" t="e">
        <v>#N/A</v>
      </c>
    </row>
    <row r="2309" spans="15:19">
      <c r="O2309" s="86" t="e">
        <v>#N/A</v>
      </c>
      <c r="P2309" s="86" t="e">
        <v>#N/A</v>
      </c>
      <c r="Q2309" s="85" t="e">
        <v>#N/A</v>
      </c>
      <c r="R2309" s="85" t="e">
        <v>#N/A</v>
      </c>
      <c r="S2309" s="85" t="e">
        <v>#N/A</v>
      </c>
    </row>
    <row r="2310" spans="15:19">
      <c r="O2310" s="86" t="e">
        <v>#N/A</v>
      </c>
      <c r="P2310" s="86" t="e">
        <v>#N/A</v>
      </c>
      <c r="Q2310" s="85" t="e">
        <v>#N/A</v>
      </c>
      <c r="R2310" s="85" t="e">
        <v>#N/A</v>
      </c>
      <c r="S2310" s="85" t="e">
        <v>#N/A</v>
      </c>
    </row>
    <row r="2311" spans="15:19">
      <c r="O2311" s="86" t="e">
        <v>#N/A</v>
      </c>
      <c r="P2311" s="86" t="e">
        <v>#N/A</v>
      </c>
      <c r="Q2311" s="85" t="e">
        <v>#N/A</v>
      </c>
      <c r="R2311" s="85" t="e">
        <v>#N/A</v>
      </c>
      <c r="S2311" s="85" t="e">
        <v>#N/A</v>
      </c>
    </row>
    <row r="2312" spans="15:19">
      <c r="O2312" s="86" t="e">
        <v>#N/A</v>
      </c>
      <c r="P2312" s="86" t="e">
        <v>#N/A</v>
      </c>
      <c r="Q2312" s="85" t="e">
        <v>#N/A</v>
      </c>
      <c r="R2312" s="85" t="e">
        <v>#N/A</v>
      </c>
      <c r="S2312" s="85" t="e">
        <v>#N/A</v>
      </c>
    </row>
    <row r="2313" spans="15:19">
      <c r="O2313" s="86" t="e">
        <v>#N/A</v>
      </c>
      <c r="P2313" s="86" t="e">
        <v>#N/A</v>
      </c>
      <c r="Q2313" s="85" t="e">
        <v>#N/A</v>
      </c>
      <c r="R2313" s="85" t="e">
        <v>#N/A</v>
      </c>
      <c r="S2313" s="85" t="e">
        <v>#N/A</v>
      </c>
    </row>
    <row r="2314" spans="15:19">
      <c r="O2314" s="86" t="e">
        <v>#N/A</v>
      </c>
      <c r="P2314" s="86" t="e">
        <v>#N/A</v>
      </c>
      <c r="Q2314" s="85" t="e">
        <v>#N/A</v>
      </c>
      <c r="R2314" s="85" t="e">
        <v>#N/A</v>
      </c>
      <c r="S2314" s="85" t="e">
        <v>#N/A</v>
      </c>
    </row>
    <row r="2315" spans="15:19">
      <c r="O2315" s="86" t="e">
        <v>#N/A</v>
      </c>
      <c r="P2315" s="86" t="e">
        <v>#N/A</v>
      </c>
      <c r="Q2315" s="85" t="e">
        <v>#N/A</v>
      </c>
      <c r="R2315" s="85" t="e">
        <v>#N/A</v>
      </c>
      <c r="S2315" s="85" t="e">
        <v>#N/A</v>
      </c>
    </row>
    <row r="2316" spans="15:19">
      <c r="O2316" s="86" t="e">
        <v>#N/A</v>
      </c>
      <c r="P2316" s="86" t="e">
        <v>#N/A</v>
      </c>
      <c r="Q2316" s="85" t="e">
        <v>#N/A</v>
      </c>
      <c r="R2316" s="85" t="e">
        <v>#N/A</v>
      </c>
      <c r="S2316" s="85" t="e">
        <v>#N/A</v>
      </c>
    </row>
    <row r="2317" spans="15:19">
      <c r="O2317" s="86" t="e">
        <v>#N/A</v>
      </c>
      <c r="P2317" s="86" t="e">
        <v>#N/A</v>
      </c>
      <c r="Q2317" s="85" t="e">
        <v>#N/A</v>
      </c>
      <c r="R2317" s="85" t="e">
        <v>#N/A</v>
      </c>
      <c r="S2317" s="85" t="e">
        <v>#N/A</v>
      </c>
    </row>
    <row r="2318" spans="15:19">
      <c r="O2318" s="86" t="e">
        <v>#N/A</v>
      </c>
      <c r="P2318" s="86" t="e">
        <v>#N/A</v>
      </c>
      <c r="Q2318" s="85" t="e">
        <v>#N/A</v>
      </c>
      <c r="R2318" s="85" t="e">
        <v>#N/A</v>
      </c>
      <c r="S2318" s="85" t="e">
        <v>#N/A</v>
      </c>
    </row>
    <row r="2319" spans="15:19">
      <c r="O2319" s="86" t="e">
        <v>#N/A</v>
      </c>
      <c r="P2319" s="86" t="e">
        <v>#N/A</v>
      </c>
      <c r="Q2319" s="85" t="e">
        <v>#N/A</v>
      </c>
      <c r="R2319" s="85" t="e">
        <v>#N/A</v>
      </c>
      <c r="S2319" s="85" t="e">
        <v>#N/A</v>
      </c>
    </row>
    <row r="2320" spans="15:19">
      <c r="O2320" s="86" t="e">
        <v>#N/A</v>
      </c>
      <c r="P2320" s="86" t="e">
        <v>#N/A</v>
      </c>
      <c r="Q2320" s="85" t="e">
        <v>#N/A</v>
      </c>
      <c r="R2320" s="85" t="e">
        <v>#N/A</v>
      </c>
      <c r="S2320" s="85" t="e">
        <v>#N/A</v>
      </c>
    </row>
    <row r="2321" spans="15:19">
      <c r="O2321" s="86" t="e">
        <v>#N/A</v>
      </c>
      <c r="P2321" s="86" t="e">
        <v>#N/A</v>
      </c>
      <c r="Q2321" s="85" t="e">
        <v>#N/A</v>
      </c>
      <c r="R2321" s="85" t="e">
        <v>#N/A</v>
      </c>
      <c r="S2321" s="85" t="e">
        <v>#N/A</v>
      </c>
    </row>
    <row r="2322" spans="15:19">
      <c r="O2322" s="86" t="e">
        <v>#N/A</v>
      </c>
      <c r="P2322" s="86" t="e">
        <v>#N/A</v>
      </c>
      <c r="Q2322" s="85" t="e">
        <v>#N/A</v>
      </c>
      <c r="R2322" s="85" t="e">
        <v>#N/A</v>
      </c>
      <c r="S2322" s="85" t="e">
        <v>#N/A</v>
      </c>
    </row>
    <row r="2323" spans="15:19">
      <c r="O2323" s="86" t="e">
        <v>#N/A</v>
      </c>
      <c r="P2323" s="86" t="e">
        <v>#N/A</v>
      </c>
      <c r="Q2323" s="85" t="e">
        <v>#N/A</v>
      </c>
      <c r="R2323" s="85" t="e">
        <v>#N/A</v>
      </c>
      <c r="S2323" s="85" t="e">
        <v>#N/A</v>
      </c>
    </row>
    <row r="2324" spans="15:19">
      <c r="O2324" s="86" t="e">
        <v>#N/A</v>
      </c>
      <c r="P2324" s="86" t="e">
        <v>#N/A</v>
      </c>
      <c r="Q2324" s="85" t="e">
        <v>#N/A</v>
      </c>
      <c r="R2324" s="85" t="e">
        <v>#N/A</v>
      </c>
      <c r="S2324" s="85" t="e">
        <v>#N/A</v>
      </c>
    </row>
    <row r="2325" spans="15:19">
      <c r="O2325" s="86" t="e">
        <v>#N/A</v>
      </c>
      <c r="P2325" s="86" t="e">
        <v>#N/A</v>
      </c>
      <c r="Q2325" s="85" t="e">
        <v>#N/A</v>
      </c>
      <c r="R2325" s="85" t="e">
        <v>#N/A</v>
      </c>
      <c r="S2325" s="85" t="e">
        <v>#N/A</v>
      </c>
    </row>
    <row r="2326" spans="15:19">
      <c r="O2326" s="86" t="e">
        <v>#N/A</v>
      </c>
      <c r="P2326" s="86" t="e">
        <v>#N/A</v>
      </c>
      <c r="Q2326" s="85" t="e">
        <v>#N/A</v>
      </c>
      <c r="R2326" s="85" t="e">
        <v>#N/A</v>
      </c>
      <c r="S2326" s="85" t="e">
        <v>#N/A</v>
      </c>
    </row>
    <row r="2327" spans="15:19">
      <c r="O2327" s="86" t="e">
        <v>#N/A</v>
      </c>
      <c r="P2327" s="86" t="e">
        <v>#N/A</v>
      </c>
      <c r="Q2327" s="85" t="e">
        <v>#N/A</v>
      </c>
      <c r="R2327" s="85" t="e">
        <v>#N/A</v>
      </c>
      <c r="S2327" s="85" t="e">
        <v>#N/A</v>
      </c>
    </row>
    <row r="2328" spans="15:19">
      <c r="O2328" s="86" t="e">
        <v>#N/A</v>
      </c>
      <c r="P2328" s="86" t="e">
        <v>#N/A</v>
      </c>
      <c r="Q2328" s="85" t="e">
        <v>#N/A</v>
      </c>
      <c r="R2328" s="85" t="e">
        <v>#N/A</v>
      </c>
      <c r="S2328" s="85" t="e">
        <v>#N/A</v>
      </c>
    </row>
    <row r="2329" spans="15:19">
      <c r="O2329" s="86" t="e">
        <v>#N/A</v>
      </c>
      <c r="P2329" s="86" t="e">
        <v>#N/A</v>
      </c>
      <c r="Q2329" s="85" t="e">
        <v>#N/A</v>
      </c>
      <c r="R2329" s="85" t="e">
        <v>#N/A</v>
      </c>
      <c r="S2329" s="85" t="e">
        <v>#N/A</v>
      </c>
    </row>
    <row r="2330" spans="15:19">
      <c r="O2330" s="86" t="e">
        <v>#N/A</v>
      </c>
      <c r="P2330" s="86" t="e">
        <v>#N/A</v>
      </c>
      <c r="Q2330" s="85" t="e">
        <v>#N/A</v>
      </c>
      <c r="R2330" s="85" t="e">
        <v>#N/A</v>
      </c>
      <c r="S2330" s="85" t="e">
        <v>#N/A</v>
      </c>
    </row>
    <row r="2331" spans="15:19">
      <c r="O2331" s="86" t="e">
        <v>#N/A</v>
      </c>
      <c r="P2331" s="86" t="e">
        <v>#N/A</v>
      </c>
      <c r="Q2331" s="85" t="e">
        <v>#N/A</v>
      </c>
      <c r="R2331" s="85" t="e">
        <v>#N/A</v>
      </c>
      <c r="S2331" s="85" t="e">
        <v>#N/A</v>
      </c>
    </row>
    <row r="2332" spans="15:19">
      <c r="O2332" s="86" t="e">
        <v>#N/A</v>
      </c>
      <c r="P2332" s="86" t="e">
        <v>#N/A</v>
      </c>
      <c r="Q2332" s="85" t="e">
        <v>#N/A</v>
      </c>
      <c r="R2332" s="85" t="e">
        <v>#N/A</v>
      </c>
      <c r="S2332" s="85" t="e">
        <v>#N/A</v>
      </c>
    </row>
    <row r="2333" spans="15:19">
      <c r="O2333" s="86" t="e">
        <v>#N/A</v>
      </c>
      <c r="P2333" s="86" t="e">
        <v>#N/A</v>
      </c>
      <c r="Q2333" s="85" t="e">
        <v>#N/A</v>
      </c>
      <c r="R2333" s="85" t="e">
        <v>#N/A</v>
      </c>
      <c r="S2333" s="85" t="e">
        <v>#N/A</v>
      </c>
    </row>
    <row r="2334" spans="15:19">
      <c r="O2334" s="86" t="e">
        <v>#N/A</v>
      </c>
      <c r="P2334" s="86" t="e">
        <v>#N/A</v>
      </c>
      <c r="Q2334" s="85" t="e">
        <v>#N/A</v>
      </c>
      <c r="R2334" s="85" t="e">
        <v>#N/A</v>
      </c>
      <c r="S2334" s="85" t="e">
        <v>#N/A</v>
      </c>
    </row>
    <row r="2335" spans="15:19">
      <c r="O2335" s="86" t="e">
        <v>#N/A</v>
      </c>
      <c r="P2335" s="86" t="e">
        <v>#N/A</v>
      </c>
      <c r="Q2335" s="85" t="e">
        <v>#N/A</v>
      </c>
      <c r="R2335" s="85" t="e">
        <v>#N/A</v>
      </c>
      <c r="S2335" s="85" t="e">
        <v>#N/A</v>
      </c>
    </row>
    <row r="2336" spans="15:19">
      <c r="O2336" s="86" t="e">
        <v>#N/A</v>
      </c>
      <c r="P2336" s="86" t="e">
        <v>#N/A</v>
      </c>
      <c r="Q2336" s="85" t="e">
        <v>#N/A</v>
      </c>
      <c r="R2336" s="85" t="e">
        <v>#N/A</v>
      </c>
      <c r="S2336" s="85" t="e">
        <v>#N/A</v>
      </c>
    </row>
    <row r="2337" spans="15:19">
      <c r="O2337" s="86" t="e">
        <v>#N/A</v>
      </c>
      <c r="P2337" s="86" t="e">
        <v>#N/A</v>
      </c>
      <c r="Q2337" s="85" t="e">
        <v>#N/A</v>
      </c>
      <c r="R2337" s="85" t="e">
        <v>#N/A</v>
      </c>
      <c r="S2337" s="85" t="e">
        <v>#N/A</v>
      </c>
    </row>
    <row r="2338" spans="15:19">
      <c r="O2338" s="86" t="e">
        <v>#N/A</v>
      </c>
      <c r="P2338" s="86" t="e">
        <v>#N/A</v>
      </c>
      <c r="Q2338" s="85" t="e">
        <v>#N/A</v>
      </c>
      <c r="R2338" s="85" t="e">
        <v>#N/A</v>
      </c>
      <c r="S2338" s="85" t="e">
        <v>#N/A</v>
      </c>
    </row>
    <row r="2339" spans="15:19">
      <c r="O2339" s="86" t="e">
        <v>#N/A</v>
      </c>
      <c r="P2339" s="86" t="e">
        <v>#N/A</v>
      </c>
      <c r="Q2339" s="85" t="e">
        <v>#N/A</v>
      </c>
      <c r="R2339" s="85" t="e">
        <v>#N/A</v>
      </c>
      <c r="S2339" s="85" t="e">
        <v>#N/A</v>
      </c>
    </row>
    <row r="2340" spans="15:19">
      <c r="O2340" s="86" t="e">
        <v>#N/A</v>
      </c>
      <c r="P2340" s="86" t="e">
        <v>#N/A</v>
      </c>
      <c r="Q2340" s="85" t="e">
        <v>#N/A</v>
      </c>
      <c r="R2340" s="85" t="e">
        <v>#N/A</v>
      </c>
      <c r="S2340" s="85" t="e">
        <v>#N/A</v>
      </c>
    </row>
    <row r="2341" spans="15:19">
      <c r="O2341" s="86" t="e">
        <v>#N/A</v>
      </c>
      <c r="P2341" s="86" t="e">
        <v>#N/A</v>
      </c>
      <c r="Q2341" s="85" t="e">
        <v>#N/A</v>
      </c>
      <c r="R2341" s="85" t="e">
        <v>#N/A</v>
      </c>
      <c r="S2341" s="85" t="e">
        <v>#N/A</v>
      </c>
    </row>
    <row r="2342" spans="15:19">
      <c r="O2342" s="86" t="e">
        <v>#N/A</v>
      </c>
      <c r="P2342" s="86" t="e">
        <v>#N/A</v>
      </c>
      <c r="Q2342" s="85" t="e">
        <v>#N/A</v>
      </c>
      <c r="R2342" s="85" t="e">
        <v>#N/A</v>
      </c>
      <c r="S2342" s="85" t="e">
        <v>#N/A</v>
      </c>
    </row>
    <row r="2343" spans="15:19">
      <c r="O2343" s="86" t="e">
        <v>#N/A</v>
      </c>
      <c r="P2343" s="86" t="e">
        <v>#N/A</v>
      </c>
      <c r="Q2343" s="85" t="e">
        <v>#N/A</v>
      </c>
      <c r="R2343" s="85" t="e">
        <v>#N/A</v>
      </c>
      <c r="S2343" s="85" t="e">
        <v>#N/A</v>
      </c>
    </row>
    <row r="2344" spans="15:19">
      <c r="O2344" s="86" t="e">
        <v>#N/A</v>
      </c>
      <c r="P2344" s="86" t="e">
        <v>#N/A</v>
      </c>
      <c r="Q2344" s="85" t="e">
        <v>#N/A</v>
      </c>
      <c r="R2344" s="85" t="e">
        <v>#N/A</v>
      </c>
      <c r="S2344" s="85" t="e">
        <v>#N/A</v>
      </c>
    </row>
    <row r="2345" spans="15:19">
      <c r="O2345" s="86" t="e">
        <v>#N/A</v>
      </c>
      <c r="P2345" s="86" t="e">
        <v>#N/A</v>
      </c>
      <c r="Q2345" s="85" t="e">
        <v>#N/A</v>
      </c>
      <c r="R2345" s="85" t="e">
        <v>#N/A</v>
      </c>
      <c r="S2345" s="85" t="e">
        <v>#N/A</v>
      </c>
    </row>
    <row r="2346" spans="15:19">
      <c r="O2346" s="86" t="e">
        <v>#N/A</v>
      </c>
      <c r="P2346" s="86" t="e">
        <v>#N/A</v>
      </c>
      <c r="Q2346" s="85" t="e">
        <v>#N/A</v>
      </c>
      <c r="R2346" s="85" t="e">
        <v>#N/A</v>
      </c>
      <c r="S2346" s="85" t="e">
        <v>#N/A</v>
      </c>
    </row>
    <row r="2347" spans="15:19">
      <c r="O2347" s="86" t="e">
        <v>#N/A</v>
      </c>
      <c r="P2347" s="86" t="e">
        <v>#N/A</v>
      </c>
      <c r="Q2347" s="85" t="e">
        <v>#N/A</v>
      </c>
      <c r="R2347" s="85" t="e">
        <v>#N/A</v>
      </c>
      <c r="S2347" s="85" t="e">
        <v>#N/A</v>
      </c>
    </row>
    <row r="2348" spans="15:19">
      <c r="O2348" s="86" t="e">
        <v>#N/A</v>
      </c>
      <c r="P2348" s="86" t="e">
        <v>#N/A</v>
      </c>
      <c r="Q2348" s="85" t="e">
        <v>#N/A</v>
      </c>
      <c r="R2348" s="85" t="e">
        <v>#N/A</v>
      </c>
      <c r="S2348" s="85" t="e">
        <v>#N/A</v>
      </c>
    </row>
    <row r="2349" spans="15:19">
      <c r="O2349" s="86" t="e">
        <v>#N/A</v>
      </c>
      <c r="P2349" s="86" t="e">
        <v>#N/A</v>
      </c>
      <c r="Q2349" s="85" t="e">
        <v>#N/A</v>
      </c>
      <c r="R2349" s="85" t="e">
        <v>#N/A</v>
      </c>
      <c r="S2349" s="85" t="e">
        <v>#N/A</v>
      </c>
    </row>
    <row r="2350" spans="15:19">
      <c r="O2350" s="86" t="e">
        <v>#N/A</v>
      </c>
      <c r="P2350" s="86" t="e">
        <v>#N/A</v>
      </c>
      <c r="Q2350" s="85" t="e">
        <v>#N/A</v>
      </c>
      <c r="R2350" s="85" t="e">
        <v>#N/A</v>
      </c>
      <c r="S2350" s="85" t="e">
        <v>#N/A</v>
      </c>
    </row>
    <row r="2351" spans="15:19">
      <c r="O2351" s="86" t="e">
        <v>#N/A</v>
      </c>
      <c r="P2351" s="86" t="e">
        <v>#N/A</v>
      </c>
      <c r="Q2351" s="85" t="e">
        <v>#N/A</v>
      </c>
      <c r="R2351" s="85" t="e">
        <v>#N/A</v>
      </c>
      <c r="S2351" s="85" t="e">
        <v>#N/A</v>
      </c>
    </row>
    <row r="2352" spans="15:19">
      <c r="O2352" s="86" t="e">
        <v>#N/A</v>
      </c>
      <c r="P2352" s="86" t="e">
        <v>#N/A</v>
      </c>
      <c r="Q2352" s="85" t="e">
        <v>#N/A</v>
      </c>
      <c r="R2352" s="85" t="e">
        <v>#N/A</v>
      </c>
      <c r="S2352" s="85" t="e">
        <v>#N/A</v>
      </c>
    </row>
    <row r="2353" spans="15:19">
      <c r="O2353" s="86" t="e">
        <v>#N/A</v>
      </c>
      <c r="P2353" s="86" t="e">
        <v>#N/A</v>
      </c>
      <c r="Q2353" s="85" t="e">
        <v>#N/A</v>
      </c>
      <c r="R2353" s="85" t="e">
        <v>#N/A</v>
      </c>
      <c r="S2353" s="85" t="e">
        <v>#N/A</v>
      </c>
    </row>
    <row r="2354" spans="15:19">
      <c r="O2354" s="86" t="e">
        <v>#N/A</v>
      </c>
      <c r="P2354" s="86" t="e">
        <v>#N/A</v>
      </c>
      <c r="Q2354" s="85" t="e">
        <v>#N/A</v>
      </c>
      <c r="R2354" s="85" t="e">
        <v>#N/A</v>
      </c>
      <c r="S2354" s="85" t="e">
        <v>#N/A</v>
      </c>
    </row>
    <row r="2355" spans="15:19">
      <c r="O2355" s="86" t="e">
        <v>#N/A</v>
      </c>
      <c r="P2355" s="86" t="e">
        <v>#N/A</v>
      </c>
      <c r="Q2355" s="85" t="e">
        <v>#N/A</v>
      </c>
      <c r="R2355" s="85" t="e">
        <v>#N/A</v>
      </c>
      <c r="S2355" s="85" t="e">
        <v>#N/A</v>
      </c>
    </row>
    <row r="2356" spans="15:19">
      <c r="O2356" s="86" t="e">
        <v>#N/A</v>
      </c>
      <c r="P2356" s="86" t="e">
        <v>#N/A</v>
      </c>
      <c r="Q2356" s="85" t="e">
        <v>#N/A</v>
      </c>
      <c r="R2356" s="85" t="e">
        <v>#N/A</v>
      </c>
      <c r="S2356" s="85" t="e">
        <v>#N/A</v>
      </c>
    </row>
    <row r="2357" spans="15:19">
      <c r="O2357" s="86" t="e">
        <v>#N/A</v>
      </c>
      <c r="P2357" s="86" t="e">
        <v>#N/A</v>
      </c>
      <c r="Q2357" s="85" t="e">
        <v>#N/A</v>
      </c>
      <c r="R2357" s="85" t="e">
        <v>#N/A</v>
      </c>
      <c r="S2357" s="85" t="e">
        <v>#N/A</v>
      </c>
    </row>
    <row r="2358" spans="15:19">
      <c r="O2358" s="86" t="e">
        <v>#N/A</v>
      </c>
      <c r="P2358" s="86" t="e">
        <v>#N/A</v>
      </c>
      <c r="Q2358" s="85" t="e">
        <v>#N/A</v>
      </c>
      <c r="R2358" s="85" t="e">
        <v>#N/A</v>
      </c>
      <c r="S2358" s="85" t="e">
        <v>#N/A</v>
      </c>
    </row>
    <row r="2359" spans="15:19">
      <c r="O2359" s="86" t="e">
        <v>#N/A</v>
      </c>
      <c r="P2359" s="86" t="e">
        <v>#N/A</v>
      </c>
      <c r="Q2359" s="85" t="e">
        <v>#N/A</v>
      </c>
      <c r="R2359" s="85" t="e">
        <v>#N/A</v>
      </c>
      <c r="S2359" s="85" t="e">
        <v>#N/A</v>
      </c>
    </row>
    <row r="2360" spans="15:19">
      <c r="O2360" s="86" t="e">
        <v>#N/A</v>
      </c>
      <c r="P2360" s="86" t="e">
        <v>#N/A</v>
      </c>
      <c r="Q2360" s="85" t="e">
        <v>#N/A</v>
      </c>
      <c r="R2360" s="85" t="e">
        <v>#N/A</v>
      </c>
      <c r="S2360" s="85" t="e">
        <v>#N/A</v>
      </c>
    </row>
    <row r="2361" spans="15:19">
      <c r="O2361" s="86" t="e">
        <v>#N/A</v>
      </c>
      <c r="P2361" s="86" t="e">
        <v>#N/A</v>
      </c>
      <c r="Q2361" s="85" t="e">
        <v>#N/A</v>
      </c>
      <c r="R2361" s="85" t="e">
        <v>#N/A</v>
      </c>
      <c r="S2361" s="85" t="e">
        <v>#N/A</v>
      </c>
    </row>
    <row r="2362" spans="15:19">
      <c r="O2362" s="86" t="e">
        <v>#N/A</v>
      </c>
      <c r="P2362" s="86" t="e">
        <v>#N/A</v>
      </c>
      <c r="Q2362" s="85" t="e">
        <v>#N/A</v>
      </c>
      <c r="R2362" s="85" t="e">
        <v>#N/A</v>
      </c>
      <c r="S2362" s="85" t="e">
        <v>#N/A</v>
      </c>
    </row>
    <row r="2363" spans="15:19">
      <c r="O2363" s="86" t="e">
        <v>#N/A</v>
      </c>
      <c r="P2363" s="86" t="e">
        <v>#N/A</v>
      </c>
      <c r="Q2363" s="85" t="e">
        <v>#N/A</v>
      </c>
      <c r="R2363" s="85" t="e">
        <v>#N/A</v>
      </c>
      <c r="S2363" s="85" t="e">
        <v>#N/A</v>
      </c>
    </row>
    <row r="2364" spans="15:19">
      <c r="O2364" s="86" t="e">
        <v>#N/A</v>
      </c>
      <c r="P2364" s="86" t="e">
        <v>#N/A</v>
      </c>
      <c r="Q2364" s="85" t="e">
        <v>#N/A</v>
      </c>
      <c r="R2364" s="85" t="e">
        <v>#N/A</v>
      </c>
      <c r="S2364" s="85" t="e">
        <v>#N/A</v>
      </c>
    </row>
    <row r="2365" spans="15:19">
      <c r="O2365" s="86" t="e">
        <v>#N/A</v>
      </c>
      <c r="P2365" s="86" t="e">
        <v>#N/A</v>
      </c>
      <c r="Q2365" s="85" t="e">
        <v>#N/A</v>
      </c>
      <c r="R2365" s="85" t="e">
        <v>#N/A</v>
      </c>
      <c r="S2365" s="85" t="e">
        <v>#N/A</v>
      </c>
    </row>
    <row r="2366" spans="15:19">
      <c r="O2366" s="86" t="e">
        <v>#N/A</v>
      </c>
      <c r="P2366" s="86" t="e">
        <v>#N/A</v>
      </c>
      <c r="Q2366" s="85" t="e">
        <v>#N/A</v>
      </c>
      <c r="R2366" s="85" t="e">
        <v>#N/A</v>
      </c>
      <c r="S2366" s="85" t="e">
        <v>#N/A</v>
      </c>
    </row>
    <row r="2367" spans="15:19">
      <c r="O2367" s="86" t="e">
        <v>#N/A</v>
      </c>
      <c r="P2367" s="86" t="e">
        <v>#N/A</v>
      </c>
      <c r="Q2367" s="85" t="e">
        <v>#N/A</v>
      </c>
      <c r="R2367" s="85" t="e">
        <v>#N/A</v>
      </c>
      <c r="S2367" s="85" t="e">
        <v>#N/A</v>
      </c>
    </row>
    <row r="2368" spans="15:19">
      <c r="O2368" s="86" t="e">
        <v>#N/A</v>
      </c>
      <c r="P2368" s="86" t="e">
        <v>#N/A</v>
      </c>
      <c r="Q2368" s="85" t="e">
        <v>#N/A</v>
      </c>
      <c r="R2368" s="85" t="e">
        <v>#N/A</v>
      </c>
      <c r="S2368" s="85" t="e">
        <v>#N/A</v>
      </c>
    </row>
    <row r="2369" spans="15:19">
      <c r="O2369" s="86" t="e">
        <v>#N/A</v>
      </c>
      <c r="P2369" s="86" t="e">
        <v>#N/A</v>
      </c>
      <c r="Q2369" s="85" t="e">
        <v>#N/A</v>
      </c>
      <c r="R2369" s="85" t="e">
        <v>#N/A</v>
      </c>
      <c r="S2369" s="85" t="e">
        <v>#N/A</v>
      </c>
    </row>
    <row r="2370" spans="15:19">
      <c r="O2370" s="86" t="e">
        <v>#N/A</v>
      </c>
      <c r="P2370" s="86" t="e">
        <v>#N/A</v>
      </c>
      <c r="Q2370" s="85" t="e">
        <v>#N/A</v>
      </c>
      <c r="R2370" s="85" t="e">
        <v>#N/A</v>
      </c>
      <c r="S2370" s="85" t="e">
        <v>#N/A</v>
      </c>
    </row>
    <row r="2371" spans="15:19">
      <c r="O2371" s="86" t="e">
        <v>#N/A</v>
      </c>
      <c r="P2371" s="86" t="e">
        <v>#N/A</v>
      </c>
      <c r="Q2371" s="85" t="e">
        <v>#N/A</v>
      </c>
      <c r="R2371" s="85" t="e">
        <v>#N/A</v>
      </c>
      <c r="S2371" s="85" t="e">
        <v>#N/A</v>
      </c>
    </row>
    <row r="2372" spans="15:19">
      <c r="O2372" s="86" t="e">
        <v>#N/A</v>
      </c>
      <c r="P2372" s="86" t="e">
        <v>#N/A</v>
      </c>
      <c r="Q2372" s="85" t="e">
        <v>#N/A</v>
      </c>
      <c r="R2372" s="85" t="e">
        <v>#N/A</v>
      </c>
      <c r="S2372" s="85" t="e">
        <v>#N/A</v>
      </c>
    </row>
    <row r="2373" spans="15:19">
      <c r="O2373" s="86" t="e">
        <v>#N/A</v>
      </c>
      <c r="P2373" s="86" t="e">
        <v>#N/A</v>
      </c>
      <c r="Q2373" s="85" t="e">
        <v>#N/A</v>
      </c>
      <c r="R2373" s="85" t="e">
        <v>#N/A</v>
      </c>
      <c r="S2373" s="85" t="e">
        <v>#N/A</v>
      </c>
    </row>
    <row r="2374" spans="15:19">
      <c r="O2374" s="86" t="e">
        <v>#N/A</v>
      </c>
      <c r="P2374" s="86" t="e">
        <v>#N/A</v>
      </c>
      <c r="Q2374" s="85" t="e">
        <v>#N/A</v>
      </c>
      <c r="R2374" s="85" t="e">
        <v>#N/A</v>
      </c>
      <c r="S2374" s="85" t="e">
        <v>#N/A</v>
      </c>
    </row>
    <row r="2375" spans="15:19">
      <c r="O2375" s="86" t="e">
        <v>#N/A</v>
      </c>
      <c r="P2375" s="86" t="e">
        <v>#N/A</v>
      </c>
      <c r="Q2375" s="85" t="e">
        <v>#N/A</v>
      </c>
      <c r="R2375" s="85" t="e">
        <v>#N/A</v>
      </c>
      <c r="S2375" s="85" t="e">
        <v>#N/A</v>
      </c>
    </row>
    <row r="2376" spans="15:19">
      <c r="O2376" s="86" t="e">
        <v>#N/A</v>
      </c>
      <c r="P2376" s="86" t="e">
        <v>#N/A</v>
      </c>
      <c r="Q2376" s="85" t="e">
        <v>#N/A</v>
      </c>
      <c r="R2376" s="85" t="e">
        <v>#N/A</v>
      </c>
      <c r="S2376" s="85" t="e">
        <v>#N/A</v>
      </c>
    </row>
    <row r="2377" spans="15:19">
      <c r="O2377" s="86" t="e">
        <v>#N/A</v>
      </c>
      <c r="P2377" s="86" t="e">
        <v>#N/A</v>
      </c>
      <c r="Q2377" s="85" t="e">
        <v>#N/A</v>
      </c>
      <c r="R2377" s="85" t="e">
        <v>#N/A</v>
      </c>
      <c r="S2377" s="85" t="e">
        <v>#N/A</v>
      </c>
    </row>
    <row r="2378" spans="15:19">
      <c r="O2378" s="86" t="e">
        <v>#N/A</v>
      </c>
      <c r="P2378" s="86" t="e">
        <v>#N/A</v>
      </c>
      <c r="Q2378" s="85" t="e">
        <v>#N/A</v>
      </c>
      <c r="R2378" s="85" t="e">
        <v>#N/A</v>
      </c>
      <c r="S2378" s="85" t="e">
        <v>#N/A</v>
      </c>
    </row>
    <row r="2379" spans="15:19">
      <c r="O2379" s="86" t="e">
        <v>#N/A</v>
      </c>
      <c r="P2379" s="86" t="e">
        <v>#N/A</v>
      </c>
      <c r="Q2379" s="85" t="e">
        <v>#N/A</v>
      </c>
      <c r="R2379" s="85" t="e">
        <v>#N/A</v>
      </c>
      <c r="S2379" s="85" t="e">
        <v>#N/A</v>
      </c>
    </row>
    <row r="2380" spans="15:19">
      <c r="O2380" s="86" t="e">
        <v>#N/A</v>
      </c>
      <c r="P2380" s="86" t="e">
        <v>#N/A</v>
      </c>
      <c r="Q2380" s="85" t="e">
        <v>#N/A</v>
      </c>
      <c r="R2380" s="85" t="e">
        <v>#N/A</v>
      </c>
      <c r="S2380" s="85" t="e">
        <v>#N/A</v>
      </c>
    </row>
    <row r="2381" spans="15:19">
      <c r="O2381" s="86" t="e">
        <v>#N/A</v>
      </c>
      <c r="P2381" s="86" t="e">
        <v>#N/A</v>
      </c>
      <c r="Q2381" s="85" t="e">
        <v>#N/A</v>
      </c>
      <c r="R2381" s="85" t="e">
        <v>#N/A</v>
      </c>
      <c r="S2381" s="85" t="e">
        <v>#N/A</v>
      </c>
    </row>
    <row r="2382" spans="15:19">
      <c r="O2382" s="86" t="e">
        <v>#N/A</v>
      </c>
      <c r="P2382" s="86" t="e">
        <v>#N/A</v>
      </c>
      <c r="Q2382" s="85" t="e">
        <v>#N/A</v>
      </c>
      <c r="R2382" s="85" t="e">
        <v>#N/A</v>
      </c>
      <c r="S2382" s="85" t="e">
        <v>#N/A</v>
      </c>
    </row>
    <row r="2383" spans="15:19">
      <c r="O2383" s="86" t="e">
        <v>#N/A</v>
      </c>
      <c r="P2383" s="86" t="e">
        <v>#N/A</v>
      </c>
      <c r="Q2383" s="85" t="e">
        <v>#N/A</v>
      </c>
      <c r="R2383" s="85" t="e">
        <v>#N/A</v>
      </c>
      <c r="S2383" s="85" t="e">
        <v>#N/A</v>
      </c>
    </row>
    <row r="2384" spans="15:19">
      <c r="O2384" s="86" t="e">
        <v>#N/A</v>
      </c>
      <c r="P2384" s="86" t="e">
        <v>#N/A</v>
      </c>
      <c r="Q2384" s="85" t="e">
        <v>#N/A</v>
      </c>
      <c r="R2384" s="85" t="e">
        <v>#N/A</v>
      </c>
      <c r="S2384" s="85" t="e">
        <v>#N/A</v>
      </c>
    </row>
    <row r="2385" spans="15:19">
      <c r="O2385" s="86" t="e">
        <v>#N/A</v>
      </c>
      <c r="P2385" s="86" t="e">
        <v>#N/A</v>
      </c>
      <c r="Q2385" s="85" t="e">
        <v>#N/A</v>
      </c>
      <c r="R2385" s="85" t="e">
        <v>#N/A</v>
      </c>
      <c r="S2385" s="85" t="e">
        <v>#N/A</v>
      </c>
    </row>
    <row r="2386" spans="15:19">
      <c r="O2386" s="86" t="e">
        <v>#N/A</v>
      </c>
      <c r="P2386" s="86" t="e">
        <v>#N/A</v>
      </c>
      <c r="Q2386" s="85" t="e">
        <v>#N/A</v>
      </c>
      <c r="R2386" s="85" t="e">
        <v>#N/A</v>
      </c>
      <c r="S2386" s="85" t="e">
        <v>#N/A</v>
      </c>
    </row>
    <row r="2387" spans="15:19">
      <c r="O2387" s="86" t="e">
        <v>#N/A</v>
      </c>
      <c r="P2387" s="86" t="e">
        <v>#N/A</v>
      </c>
      <c r="Q2387" s="85" t="e">
        <v>#N/A</v>
      </c>
      <c r="R2387" s="85" t="e">
        <v>#N/A</v>
      </c>
      <c r="S2387" s="85" t="e">
        <v>#N/A</v>
      </c>
    </row>
    <row r="2388" spans="15:19">
      <c r="O2388" s="86" t="e">
        <v>#N/A</v>
      </c>
      <c r="P2388" s="86" t="e">
        <v>#N/A</v>
      </c>
      <c r="Q2388" s="85" t="e">
        <v>#N/A</v>
      </c>
      <c r="R2388" s="85" t="e">
        <v>#N/A</v>
      </c>
      <c r="S2388" s="85" t="e">
        <v>#N/A</v>
      </c>
    </row>
    <row r="2389" spans="15:19">
      <c r="O2389" s="86" t="e">
        <v>#N/A</v>
      </c>
      <c r="P2389" s="86" t="e">
        <v>#N/A</v>
      </c>
      <c r="Q2389" s="85" t="e">
        <v>#N/A</v>
      </c>
      <c r="R2389" s="85" t="e">
        <v>#N/A</v>
      </c>
      <c r="S2389" s="85" t="e">
        <v>#N/A</v>
      </c>
    </row>
    <row r="2390" spans="15:19">
      <c r="O2390" s="86" t="e">
        <v>#N/A</v>
      </c>
      <c r="P2390" s="86" t="e">
        <v>#N/A</v>
      </c>
      <c r="Q2390" s="85" t="e">
        <v>#N/A</v>
      </c>
      <c r="R2390" s="85" t="e">
        <v>#N/A</v>
      </c>
      <c r="S2390" s="85" t="e">
        <v>#N/A</v>
      </c>
    </row>
    <row r="2391" spans="15:19">
      <c r="O2391" s="86" t="e">
        <v>#N/A</v>
      </c>
      <c r="P2391" s="86" t="e">
        <v>#N/A</v>
      </c>
      <c r="Q2391" s="85" t="e">
        <v>#N/A</v>
      </c>
      <c r="R2391" s="85" t="e">
        <v>#N/A</v>
      </c>
      <c r="S2391" s="85" t="e">
        <v>#N/A</v>
      </c>
    </row>
    <row r="2392" spans="15:19">
      <c r="O2392" s="86" t="e">
        <v>#N/A</v>
      </c>
      <c r="P2392" s="86" t="e">
        <v>#N/A</v>
      </c>
      <c r="Q2392" s="85" t="e">
        <v>#N/A</v>
      </c>
      <c r="R2392" s="85" t="e">
        <v>#N/A</v>
      </c>
      <c r="S2392" s="85" t="e">
        <v>#N/A</v>
      </c>
    </row>
    <row r="2393" spans="15:19">
      <c r="O2393" s="86" t="e">
        <v>#N/A</v>
      </c>
      <c r="P2393" s="86" t="e">
        <v>#N/A</v>
      </c>
      <c r="Q2393" s="85" t="e">
        <v>#N/A</v>
      </c>
      <c r="R2393" s="85" t="e">
        <v>#N/A</v>
      </c>
      <c r="S2393" s="85" t="e">
        <v>#N/A</v>
      </c>
    </row>
    <row r="2394" spans="15:19">
      <c r="O2394" s="86" t="e">
        <v>#N/A</v>
      </c>
      <c r="P2394" s="86" t="e">
        <v>#N/A</v>
      </c>
      <c r="Q2394" s="85" t="e">
        <v>#N/A</v>
      </c>
      <c r="R2394" s="85" t="e">
        <v>#N/A</v>
      </c>
      <c r="S2394" s="85" t="e">
        <v>#N/A</v>
      </c>
    </row>
    <row r="2395" spans="15:19">
      <c r="O2395" s="86" t="e">
        <v>#N/A</v>
      </c>
      <c r="P2395" s="86" t="e">
        <v>#N/A</v>
      </c>
      <c r="Q2395" s="85" t="e">
        <v>#N/A</v>
      </c>
      <c r="R2395" s="85" t="e">
        <v>#N/A</v>
      </c>
      <c r="S2395" s="85" t="e">
        <v>#N/A</v>
      </c>
    </row>
    <row r="2396" spans="15:19">
      <c r="O2396" s="86" t="e">
        <v>#N/A</v>
      </c>
      <c r="P2396" s="86" t="e">
        <v>#N/A</v>
      </c>
      <c r="Q2396" s="85" t="e">
        <v>#N/A</v>
      </c>
      <c r="R2396" s="85" t="e">
        <v>#N/A</v>
      </c>
      <c r="S2396" s="85" t="e">
        <v>#N/A</v>
      </c>
    </row>
    <row r="2397" spans="15:19">
      <c r="O2397" s="86" t="e">
        <v>#N/A</v>
      </c>
      <c r="P2397" s="86" t="e">
        <v>#N/A</v>
      </c>
      <c r="Q2397" s="85" t="e">
        <v>#N/A</v>
      </c>
      <c r="R2397" s="85" t="e">
        <v>#N/A</v>
      </c>
      <c r="S2397" s="85" t="e">
        <v>#N/A</v>
      </c>
    </row>
    <row r="2398" spans="15:19">
      <c r="O2398" s="86" t="e">
        <v>#N/A</v>
      </c>
      <c r="P2398" s="86" t="e">
        <v>#N/A</v>
      </c>
      <c r="Q2398" s="85" t="e">
        <v>#N/A</v>
      </c>
      <c r="R2398" s="85" t="e">
        <v>#N/A</v>
      </c>
      <c r="S2398" s="85" t="e">
        <v>#N/A</v>
      </c>
    </row>
    <row r="2399" spans="15:19">
      <c r="O2399" s="86" t="e">
        <v>#N/A</v>
      </c>
      <c r="P2399" s="86" t="e">
        <v>#N/A</v>
      </c>
      <c r="Q2399" s="85" t="e">
        <v>#N/A</v>
      </c>
      <c r="R2399" s="85" t="e">
        <v>#N/A</v>
      </c>
      <c r="S2399" s="85" t="e">
        <v>#N/A</v>
      </c>
    </row>
    <row r="2400" spans="15:19">
      <c r="O2400" s="86" t="e">
        <v>#N/A</v>
      </c>
      <c r="P2400" s="86" t="e">
        <v>#N/A</v>
      </c>
      <c r="Q2400" s="85" t="e">
        <v>#N/A</v>
      </c>
      <c r="R2400" s="85" t="e">
        <v>#N/A</v>
      </c>
      <c r="S2400" s="85" t="e">
        <v>#N/A</v>
      </c>
    </row>
    <row r="2401" spans="15:19">
      <c r="O2401" s="86" t="e">
        <v>#N/A</v>
      </c>
      <c r="P2401" s="86" t="e">
        <v>#N/A</v>
      </c>
      <c r="Q2401" s="85" t="e">
        <v>#N/A</v>
      </c>
      <c r="R2401" s="85" t="e">
        <v>#N/A</v>
      </c>
      <c r="S2401" s="85" t="e">
        <v>#N/A</v>
      </c>
    </row>
    <row r="2402" spans="15:19">
      <c r="O2402" s="86" t="e">
        <v>#N/A</v>
      </c>
      <c r="P2402" s="86" t="e">
        <v>#N/A</v>
      </c>
      <c r="Q2402" s="85" t="e">
        <v>#N/A</v>
      </c>
      <c r="R2402" s="85" t="e">
        <v>#N/A</v>
      </c>
      <c r="S2402" s="85" t="e">
        <v>#N/A</v>
      </c>
    </row>
    <row r="2403" spans="15:19">
      <c r="O2403" s="86" t="e">
        <v>#N/A</v>
      </c>
      <c r="P2403" s="86" t="e">
        <v>#N/A</v>
      </c>
      <c r="Q2403" s="85" t="e">
        <v>#N/A</v>
      </c>
      <c r="R2403" s="85" t="e">
        <v>#N/A</v>
      </c>
      <c r="S2403" s="85" t="e">
        <v>#N/A</v>
      </c>
    </row>
    <row r="2404" spans="15:19">
      <c r="O2404" s="86" t="e">
        <v>#N/A</v>
      </c>
      <c r="P2404" s="86" t="e">
        <v>#N/A</v>
      </c>
      <c r="Q2404" s="85" t="e">
        <v>#N/A</v>
      </c>
      <c r="R2404" s="85" t="e">
        <v>#N/A</v>
      </c>
      <c r="S2404" s="85" t="e">
        <v>#N/A</v>
      </c>
    </row>
    <row r="2405" spans="15:19">
      <c r="O2405" s="86" t="e">
        <v>#N/A</v>
      </c>
      <c r="P2405" s="86" t="e">
        <v>#N/A</v>
      </c>
      <c r="Q2405" s="85" t="e">
        <v>#N/A</v>
      </c>
      <c r="R2405" s="85" t="e">
        <v>#N/A</v>
      </c>
      <c r="S2405" s="85" t="e">
        <v>#N/A</v>
      </c>
    </row>
    <row r="2406" spans="15:19">
      <c r="O2406" s="86" t="e">
        <v>#N/A</v>
      </c>
      <c r="P2406" s="86" t="e">
        <v>#N/A</v>
      </c>
      <c r="Q2406" s="85" t="e">
        <v>#N/A</v>
      </c>
      <c r="R2406" s="85" t="e">
        <v>#N/A</v>
      </c>
      <c r="S2406" s="85" t="e">
        <v>#N/A</v>
      </c>
    </row>
    <row r="2407" spans="15:19">
      <c r="O2407" s="86" t="e">
        <v>#N/A</v>
      </c>
      <c r="P2407" s="86" t="e">
        <v>#N/A</v>
      </c>
      <c r="Q2407" s="85" t="e">
        <v>#N/A</v>
      </c>
      <c r="R2407" s="85" t="e">
        <v>#N/A</v>
      </c>
      <c r="S2407" s="85" t="e">
        <v>#N/A</v>
      </c>
    </row>
    <row r="2408" spans="15:19">
      <c r="O2408" s="86" t="e">
        <v>#N/A</v>
      </c>
      <c r="P2408" s="86" t="e">
        <v>#N/A</v>
      </c>
      <c r="Q2408" s="85" t="e">
        <v>#N/A</v>
      </c>
      <c r="R2408" s="85" t="e">
        <v>#N/A</v>
      </c>
      <c r="S2408" s="85" t="e">
        <v>#N/A</v>
      </c>
    </row>
    <row r="2409" spans="15:19">
      <c r="O2409" s="86" t="e">
        <v>#N/A</v>
      </c>
      <c r="P2409" s="86" t="e">
        <v>#N/A</v>
      </c>
      <c r="Q2409" s="85" t="e">
        <v>#N/A</v>
      </c>
      <c r="R2409" s="85" t="e">
        <v>#N/A</v>
      </c>
      <c r="S2409" s="85" t="e">
        <v>#N/A</v>
      </c>
    </row>
    <row r="2410" spans="15:19">
      <c r="O2410" s="86" t="e">
        <v>#N/A</v>
      </c>
      <c r="P2410" s="86" t="e">
        <v>#N/A</v>
      </c>
      <c r="Q2410" s="85" t="e">
        <v>#N/A</v>
      </c>
      <c r="R2410" s="85" t="e">
        <v>#N/A</v>
      </c>
      <c r="S2410" s="85" t="e">
        <v>#N/A</v>
      </c>
    </row>
    <row r="2411" spans="15:19">
      <c r="O2411" s="86" t="e">
        <v>#N/A</v>
      </c>
      <c r="P2411" s="86" t="e">
        <v>#N/A</v>
      </c>
      <c r="Q2411" s="85" t="e">
        <v>#N/A</v>
      </c>
      <c r="R2411" s="85" t="e">
        <v>#N/A</v>
      </c>
      <c r="S2411" s="85" t="e">
        <v>#N/A</v>
      </c>
    </row>
    <row r="2412" spans="15:19">
      <c r="O2412" s="86" t="e">
        <v>#N/A</v>
      </c>
      <c r="P2412" s="86" t="e">
        <v>#N/A</v>
      </c>
      <c r="Q2412" s="85" t="e">
        <v>#N/A</v>
      </c>
      <c r="R2412" s="85" t="e">
        <v>#N/A</v>
      </c>
      <c r="S2412" s="85" t="e">
        <v>#N/A</v>
      </c>
    </row>
    <row r="2413" spans="15:19">
      <c r="O2413" s="86" t="e">
        <v>#N/A</v>
      </c>
      <c r="P2413" s="86" t="e">
        <v>#N/A</v>
      </c>
      <c r="Q2413" s="85" t="e">
        <v>#N/A</v>
      </c>
      <c r="R2413" s="85" t="e">
        <v>#N/A</v>
      </c>
      <c r="S2413" s="85" t="e">
        <v>#N/A</v>
      </c>
    </row>
    <row r="2414" spans="15:19">
      <c r="O2414" s="86" t="e">
        <v>#N/A</v>
      </c>
      <c r="P2414" s="86" t="e">
        <v>#N/A</v>
      </c>
      <c r="Q2414" s="85" t="e">
        <v>#N/A</v>
      </c>
      <c r="R2414" s="85" t="e">
        <v>#N/A</v>
      </c>
      <c r="S2414" s="85" t="e">
        <v>#N/A</v>
      </c>
    </row>
    <row r="2415" spans="15:19">
      <c r="O2415" s="86" t="e">
        <v>#N/A</v>
      </c>
      <c r="P2415" s="86" t="e">
        <v>#N/A</v>
      </c>
      <c r="Q2415" s="85" t="e">
        <v>#N/A</v>
      </c>
      <c r="R2415" s="85" t="e">
        <v>#N/A</v>
      </c>
      <c r="S2415" s="85" t="e">
        <v>#N/A</v>
      </c>
    </row>
    <row r="2416" spans="15:19">
      <c r="O2416" s="86" t="e">
        <v>#N/A</v>
      </c>
      <c r="P2416" s="86" t="e">
        <v>#N/A</v>
      </c>
      <c r="Q2416" s="85" t="e">
        <v>#N/A</v>
      </c>
      <c r="R2416" s="85" t="e">
        <v>#N/A</v>
      </c>
      <c r="S2416" s="85" t="e">
        <v>#N/A</v>
      </c>
    </row>
    <row r="2417" spans="15:19">
      <c r="O2417" s="86" t="e">
        <v>#N/A</v>
      </c>
      <c r="P2417" s="86" t="e">
        <v>#N/A</v>
      </c>
      <c r="Q2417" s="85" t="e">
        <v>#N/A</v>
      </c>
      <c r="R2417" s="85" t="e">
        <v>#N/A</v>
      </c>
      <c r="S2417" s="85" t="e">
        <v>#N/A</v>
      </c>
    </row>
    <row r="2418" spans="15:19">
      <c r="O2418" s="86" t="e">
        <v>#N/A</v>
      </c>
      <c r="P2418" s="86" t="e">
        <v>#N/A</v>
      </c>
      <c r="Q2418" s="85" t="e">
        <v>#N/A</v>
      </c>
      <c r="R2418" s="85" t="e">
        <v>#N/A</v>
      </c>
      <c r="S2418" s="85" t="e">
        <v>#N/A</v>
      </c>
    </row>
    <row r="2419" spans="15:19">
      <c r="O2419" s="86" t="e">
        <v>#N/A</v>
      </c>
      <c r="P2419" s="86" t="e">
        <v>#N/A</v>
      </c>
      <c r="Q2419" s="85" t="e">
        <v>#N/A</v>
      </c>
      <c r="R2419" s="85" t="e">
        <v>#N/A</v>
      </c>
      <c r="S2419" s="85" t="e">
        <v>#N/A</v>
      </c>
    </row>
    <row r="2420" spans="15:19">
      <c r="O2420" s="86" t="e">
        <v>#N/A</v>
      </c>
      <c r="P2420" s="86" t="e">
        <v>#N/A</v>
      </c>
      <c r="Q2420" s="85" t="e">
        <v>#N/A</v>
      </c>
      <c r="R2420" s="85" t="e">
        <v>#N/A</v>
      </c>
      <c r="S2420" s="85" t="e">
        <v>#N/A</v>
      </c>
    </row>
    <row r="2421" spans="15:19">
      <c r="O2421" s="86" t="e">
        <v>#N/A</v>
      </c>
      <c r="P2421" s="86" t="e">
        <v>#N/A</v>
      </c>
      <c r="Q2421" s="85" t="e">
        <v>#N/A</v>
      </c>
      <c r="R2421" s="85" t="e">
        <v>#N/A</v>
      </c>
      <c r="S2421" s="85" t="e">
        <v>#N/A</v>
      </c>
    </row>
    <row r="2422" spans="15:19">
      <c r="O2422" s="86" t="e">
        <v>#N/A</v>
      </c>
      <c r="P2422" s="86" t="e">
        <v>#N/A</v>
      </c>
      <c r="Q2422" s="85" t="e">
        <v>#N/A</v>
      </c>
      <c r="R2422" s="85" t="e">
        <v>#N/A</v>
      </c>
      <c r="S2422" s="85" t="e">
        <v>#N/A</v>
      </c>
    </row>
    <row r="2423" spans="15:19">
      <c r="O2423" s="86" t="e">
        <v>#N/A</v>
      </c>
      <c r="P2423" s="86" t="e">
        <v>#N/A</v>
      </c>
      <c r="Q2423" s="85" t="e">
        <v>#N/A</v>
      </c>
      <c r="R2423" s="85" t="e">
        <v>#N/A</v>
      </c>
      <c r="S2423" s="85" t="e">
        <v>#N/A</v>
      </c>
    </row>
    <row r="2424" spans="15:19">
      <c r="O2424" s="86" t="e">
        <v>#N/A</v>
      </c>
      <c r="P2424" s="86" t="e">
        <v>#N/A</v>
      </c>
      <c r="Q2424" s="85" t="e">
        <v>#N/A</v>
      </c>
      <c r="R2424" s="85" t="e">
        <v>#N/A</v>
      </c>
      <c r="S2424" s="85" t="e">
        <v>#N/A</v>
      </c>
    </row>
    <row r="2425" spans="15:19">
      <c r="O2425" s="86" t="e">
        <v>#N/A</v>
      </c>
      <c r="P2425" s="86" t="e">
        <v>#N/A</v>
      </c>
      <c r="Q2425" s="85" t="e">
        <v>#N/A</v>
      </c>
      <c r="R2425" s="85" t="e">
        <v>#N/A</v>
      </c>
      <c r="S2425" s="85" t="e">
        <v>#N/A</v>
      </c>
    </row>
    <row r="2426" spans="15:19">
      <c r="O2426" s="86" t="e">
        <v>#N/A</v>
      </c>
      <c r="P2426" s="86" t="e">
        <v>#N/A</v>
      </c>
      <c r="Q2426" s="85" t="e">
        <v>#N/A</v>
      </c>
      <c r="R2426" s="85" t="e">
        <v>#N/A</v>
      </c>
      <c r="S2426" s="85" t="e">
        <v>#N/A</v>
      </c>
    </row>
    <row r="2427" spans="15:19">
      <c r="O2427" s="86" t="e">
        <v>#N/A</v>
      </c>
      <c r="P2427" s="86" t="e">
        <v>#N/A</v>
      </c>
      <c r="Q2427" s="85" t="e">
        <v>#N/A</v>
      </c>
      <c r="R2427" s="85" t="e">
        <v>#N/A</v>
      </c>
      <c r="S2427" s="85" t="e">
        <v>#N/A</v>
      </c>
    </row>
    <row r="2428" spans="15:19">
      <c r="O2428" s="86" t="e">
        <v>#N/A</v>
      </c>
      <c r="P2428" s="86" t="e">
        <v>#N/A</v>
      </c>
      <c r="Q2428" s="85" t="e">
        <v>#N/A</v>
      </c>
      <c r="R2428" s="85" t="e">
        <v>#N/A</v>
      </c>
      <c r="S2428" s="85" t="e">
        <v>#N/A</v>
      </c>
    </row>
    <row r="2429" spans="15:19">
      <c r="O2429" s="86" t="e">
        <v>#N/A</v>
      </c>
      <c r="P2429" s="86" t="e">
        <v>#N/A</v>
      </c>
      <c r="Q2429" s="85" t="e">
        <v>#N/A</v>
      </c>
      <c r="R2429" s="85" t="e">
        <v>#N/A</v>
      </c>
      <c r="S2429" s="85" t="e">
        <v>#N/A</v>
      </c>
    </row>
    <row r="2430" spans="15:19">
      <c r="O2430" s="86" t="e">
        <v>#N/A</v>
      </c>
      <c r="P2430" s="86" t="e">
        <v>#N/A</v>
      </c>
      <c r="Q2430" s="85" t="e">
        <v>#N/A</v>
      </c>
      <c r="R2430" s="85" t="e">
        <v>#N/A</v>
      </c>
      <c r="S2430" s="85" t="e">
        <v>#N/A</v>
      </c>
    </row>
    <row r="2431" spans="15:19">
      <c r="O2431" s="86" t="e">
        <v>#N/A</v>
      </c>
      <c r="P2431" s="86" t="e">
        <v>#N/A</v>
      </c>
      <c r="Q2431" s="85" t="e">
        <v>#N/A</v>
      </c>
      <c r="R2431" s="85" t="e">
        <v>#N/A</v>
      </c>
      <c r="S2431" s="85" t="e">
        <v>#N/A</v>
      </c>
    </row>
    <row r="2432" spans="15:19">
      <c r="O2432" s="86" t="e">
        <v>#N/A</v>
      </c>
      <c r="P2432" s="86" t="e">
        <v>#N/A</v>
      </c>
      <c r="Q2432" s="85" t="e">
        <v>#N/A</v>
      </c>
      <c r="R2432" s="85" t="e">
        <v>#N/A</v>
      </c>
      <c r="S2432" s="85" t="e">
        <v>#N/A</v>
      </c>
    </row>
    <row r="2433" spans="15:19">
      <c r="O2433" s="86" t="e">
        <v>#N/A</v>
      </c>
      <c r="P2433" s="86" t="e">
        <v>#N/A</v>
      </c>
      <c r="Q2433" s="85" t="e">
        <v>#N/A</v>
      </c>
      <c r="R2433" s="85" t="e">
        <v>#N/A</v>
      </c>
      <c r="S2433" s="85" t="e">
        <v>#N/A</v>
      </c>
    </row>
    <row r="2434" spans="15:19">
      <c r="O2434" s="86" t="e">
        <v>#N/A</v>
      </c>
      <c r="P2434" s="86" t="e">
        <v>#N/A</v>
      </c>
      <c r="Q2434" s="85" t="e">
        <v>#N/A</v>
      </c>
      <c r="R2434" s="85" t="e">
        <v>#N/A</v>
      </c>
      <c r="S2434" s="85" t="e">
        <v>#N/A</v>
      </c>
    </row>
    <row r="2435" spans="15:19">
      <c r="O2435" s="86" t="e">
        <v>#N/A</v>
      </c>
      <c r="P2435" s="86" t="e">
        <v>#N/A</v>
      </c>
      <c r="Q2435" s="85" t="e">
        <v>#N/A</v>
      </c>
      <c r="R2435" s="85" t="e">
        <v>#N/A</v>
      </c>
      <c r="S2435" s="85" t="e">
        <v>#N/A</v>
      </c>
    </row>
    <row r="2436" spans="15:19">
      <c r="O2436" s="86" t="e">
        <v>#N/A</v>
      </c>
      <c r="P2436" s="86" t="e">
        <v>#N/A</v>
      </c>
      <c r="Q2436" s="85" t="e">
        <v>#N/A</v>
      </c>
      <c r="R2436" s="85" t="e">
        <v>#N/A</v>
      </c>
      <c r="S2436" s="85" t="e">
        <v>#N/A</v>
      </c>
    </row>
    <row r="2437" spans="15:19">
      <c r="O2437" s="86" t="e">
        <v>#N/A</v>
      </c>
      <c r="P2437" s="86" t="e">
        <v>#N/A</v>
      </c>
      <c r="Q2437" s="85" t="e">
        <v>#N/A</v>
      </c>
      <c r="R2437" s="85" t="e">
        <v>#N/A</v>
      </c>
      <c r="S2437" s="85" t="e">
        <v>#N/A</v>
      </c>
    </row>
    <row r="2438" spans="15:19">
      <c r="O2438" s="86" t="e">
        <v>#N/A</v>
      </c>
      <c r="P2438" s="86" t="e">
        <v>#N/A</v>
      </c>
      <c r="Q2438" s="85" t="e">
        <v>#N/A</v>
      </c>
      <c r="R2438" s="85" t="e">
        <v>#N/A</v>
      </c>
      <c r="S2438" s="85" t="e">
        <v>#N/A</v>
      </c>
    </row>
    <row r="2439" spans="15:19">
      <c r="O2439" s="86" t="e">
        <v>#N/A</v>
      </c>
      <c r="P2439" s="86" t="e">
        <v>#N/A</v>
      </c>
      <c r="Q2439" s="85" t="e">
        <v>#N/A</v>
      </c>
      <c r="R2439" s="85" t="e">
        <v>#N/A</v>
      </c>
      <c r="S2439" s="85" t="e">
        <v>#N/A</v>
      </c>
    </row>
    <row r="2440" spans="15:19">
      <c r="O2440" s="86" t="e">
        <v>#N/A</v>
      </c>
      <c r="P2440" s="86" t="e">
        <v>#N/A</v>
      </c>
      <c r="Q2440" s="85" t="e">
        <v>#N/A</v>
      </c>
      <c r="R2440" s="85" t="e">
        <v>#N/A</v>
      </c>
      <c r="S2440" s="85" t="e">
        <v>#N/A</v>
      </c>
    </row>
    <row r="2441" spans="15:19">
      <c r="O2441" s="86" t="e">
        <v>#N/A</v>
      </c>
      <c r="P2441" s="86" t="e">
        <v>#N/A</v>
      </c>
      <c r="Q2441" s="85" t="e">
        <v>#N/A</v>
      </c>
      <c r="R2441" s="85" t="e">
        <v>#N/A</v>
      </c>
      <c r="S2441" s="85" t="e">
        <v>#N/A</v>
      </c>
    </row>
    <row r="2442" spans="15:19">
      <c r="O2442" s="86" t="e">
        <v>#N/A</v>
      </c>
      <c r="P2442" s="86" t="e">
        <v>#N/A</v>
      </c>
      <c r="Q2442" s="85" t="e">
        <v>#N/A</v>
      </c>
      <c r="R2442" s="85" t="e">
        <v>#N/A</v>
      </c>
      <c r="S2442" s="85" t="e">
        <v>#N/A</v>
      </c>
    </row>
    <row r="2443" spans="15:19">
      <c r="O2443" s="86" t="e">
        <v>#N/A</v>
      </c>
      <c r="P2443" s="86" t="e">
        <v>#N/A</v>
      </c>
      <c r="Q2443" s="85" t="e">
        <v>#N/A</v>
      </c>
      <c r="R2443" s="85" t="e">
        <v>#N/A</v>
      </c>
      <c r="S2443" s="85" t="e">
        <v>#N/A</v>
      </c>
    </row>
    <row r="2444" spans="15:19">
      <c r="O2444" s="86" t="e">
        <v>#N/A</v>
      </c>
      <c r="P2444" s="86" t="e">
        <v>#N/A</v>
      </c>
      <c r="Q2444" s="85" t="e">
        <v>#N/A</v>
      </c>
      <c r="R2444" s="85" t="e">
        <v>#N/A</v>
      </c>
      <c r="S2444" s="85" t="e">
        <v>#N/A</v>
      </c>
    </row>
    <row r="2445" spans="15:19">
      <c r="O2445" s="86" t="e">
        <v>#N/A</v>
      </c>
      <c r="P2445" s="86" t="e">
        <v>#N/A</v>
      </c>
      <c r="Q2445" s="85" t="e">
        <v>#N/A</v>
      </c>
      <c r="R2445" s="85" t="e">
        <v>#N/A</v>
      </c>
      <c r="S2445" s="85" t="e">
        <v>#N/A</v>
      </c>
    </row>
    <row r="2446" spans="15:19">
      <c r="O2446" s="86" t="e">
        <v>#N/A</v>
      </c>
      <c r="P2446" s="86" t="e">
        <v>#N/A</v>
      </c>
      <c r="Q2446" s="85" t="e">
        <v>#N/A</v>
      </c>
      <c r="R2446" s="85" t="e">
        <v>#N/A</v>
      </c>
      <c r="S2446" s="85" t="e">
        <v>#N/A</v>
      </c>
    </row>
    <row r="2447" spans="15:19">
      <c r="O2447" s="86" t="e">
        <v>#N/A</v>
      </c>
      <c r="P2447" s="86" t="e">
        <v>#N/A</v>
      </c>
      <c r="Q2447" s="85" t="e">
        <v>#N/A</v>
      </c>
      <c r="R2447" s="85" t="e">
        <v>#N/A</v>
      </c>
      <c r="S2447" s="85" t="e">
        <v>#N/A</v>
      </c>
    </row>
    <row r="2448" spans="15:19">
      <c r="O2448" s="86" t="e">
        <v>#N/A</v>
      </c>
      <c r="P2448" s="86" t="e">
        <v>#N/A</v>
      </c>
      <c r="Q2448" s="85" t="e">
        <v>#N/A</v>
      </c>
      <c r="R2448" s="85" t="e">
        <v>#N/A</v>
      </c>
      <c r="S2448" s="85" t="e">
        <v>#N/A</v>
      </c>
    </row>
    <row r="2449" spans="15:19">
      <c r="O2449" s="86" t="e">
        <v>#N/A</v>
      </c>
      <c r="P2449" s="86" t="e">
        <v>#N/A</v>
      </c>
      <c r="Q2449" s="85" t="e">
        <v>#N/A</v>
      </c>
      <c r="R2449" s="85" t="e">
        <v>#N/A</v>
      </c>
      <c r="S2449" s="85" t="e">
        <v>#N/A</v>
      </c>
    </row>
    <row r="2450" spans="15:19">
      <c r="O2450" s="86" t="e">
        <v>#N/A</v>
      </c>
      <c r="P2450" s="86" t="e">
        <v>#N/A</v>
      </c>
      <c r="Q2450" s="85" t="e">
        <v>#N/A</v>
      </c>
      <c r="R2450" s="85" t="e">
        <v>#N/A</v>
      </c>
      <c r="S2450" s="85" t="e">
        <v>#N/A</v>
      </c>
    </row>
    <row r="2451" spans="15:19">
      <c r="O2451" s="86" t="e">
        <v>#N/A</v>
      </c>
      <c r="P2451" s="86" t="e">
        <v>#N/A</v>
      </c>
      <c r="Q2451" s="85" t="e">
        <v>#N/A</v>
      </c>
      <c r="R2451" s="85" t="e">
        <v>#N/A</v>
      </c>
      <c r="S2451" s="85" t="e">
        <v>#N/A</v>
      </c>
    </row>
    <row r="2452" spans="15:19">
      <c r="O2452" s="86" t="e">
        <v>#N/A</v>
      </c>
      <c r="P2452" s="86" t="e">
        <v>#N/A</v>
      </c>
      <c r="Q2452" s="85" t="e">
        <v>#N/A</v>
      </c>
      <c r="R2452" s="85" t="e">
        <v>#N/A</v>
      </c>
      <c r="S2452" s="85" t="e">
        <v>#N/A</v>
      </c>
    </row>
    <row r="2453" spans="15:19">
      <c r="O2453" s="86" t="e">
        <v>#N/A</v>
      </c>
      <c r="P2453" s="86" t="e">
        <v>#N/A</v>
      </c>
      <c r="Q2453" s="85" t="e">
        <v>#N/A</v>
      </c>
      <c r="R2453" s="85" t="e">
        <v>#N/A</v>
      </c>
      <c r="S2453" s="85" t="e">
        <v>#N/A</v>
      </c>
    </row>
    <row r="2454" spans="15:19">
      <c r="O2454" s="86" t="e">
        <v>#N/A</v>
      </c>
      <c r="P2454" s="86" t="e">
        <v>#N/A</v>
      </c>
      <c r="Q2454" s="85" t="e">
        <v>#N/A</v>
      </c>
      <c r="R2454" s="85" t="e">
        <v>#N/A</v>
      </c>
      <c r="S2454" s="85" t="e">
        <v>#N/A</v>
      </c>
    </row>
    <row r="2455" spans="15:19">
      <c r="O2455" s="86" t="e">
        <v>#N/A</v>
      </c>
      <c r="P2455" s="86" t="e">
        <v>#N/A</v>
      </c>
      <c r="Q2455" s="85" t="e">
        <v>#N/A</v>
      </c>
      <c r="R2455" s="85" t="e">
        <v>#N/A</v>
      </c>
      <c r="S2455" s="85" t="e">
        <v>#N/A</v>
      </c>
    </row>
    <row r="2456" spans="15:19">
      <c r="O2456" s="86" t="e">
        <v>#N/A</v>
      </c>
      <c r="P2456" s="86" t="e">
        <v>#N/A</v>
      </c>
      <c r="Q2456" s="85" t="e">
        <v>#N/A</v>
      </c>
      <c r="R2456" s="85" t="e">
        <v>#N/A</v>
      </c>
      <c r="S2456" s="85" t="e">
        <v>#N/A</v>
      </c>
    </row>
    <row r="2457" spans="15:19">
      <c r="O2457" s="86" t="e">
        <v>#N/A</v>
      </c>
      <c r="P2457" s="86" t="e">
        <v>#N/A</v>
      </c>
      <c r="Q2457" s="85" t="e">
        <v>#N/A</v>
      </c>
      <c r="R2457" s="85" t="e">
        <v>#N/A</v>
      </c>
      <c r="S2457" s="85" t="e">
        <v>#N/A</v>
      </c>
    </row>
    <row r="2458" spans="15:19">
      <c r="O2458" s="86" t="e">
        <v>#N/A</v>
      </c>
      <c r="P2458" s="86" t="e">
        <v>#N/A</v>
      </c>
      <c r="Q2458" s="85" t="e">
        <v>#N/A</v>
      </c>
      <c r="R2458" s="85" t="e">
        <v>#N/A</v>
      </c>
      <c r="S2458" s="85" t="e">
        <v>#N/A</v>
      </c>
    </row>
    <row r="2459" spans="15:19">
      <c r="O2459" s="86" t="e">
        <v>#N/A</v>
      </c>
      <c r="P2459" s="86" t="e">
        <v>#N/A</v>
      </c>
      <c r="Q2459" s="85" t="e">
        <v>#N/A</v>
      </c>
      <c r="R2459" s="85" t="e">
        <v>#N/A</v>
      </c>
      <c r="S2459" s="85" t="e">
        <v>#N/A</v>
      </c>
    </row>
    <row r="2460" spans="15:19">
      <c r="O2460" s="86" t="e">
        <v>#N/A</v>
      </c>
      <c r="P2460" s="86" t="e">
        <v>#N/A</v>
      </c>
      <c r="Q2460" s="85" t="e">
        <v>#N/A</v>
      </c>
      <c r="R2460" s="85" t="e">
        <v>#N/A</v>
      </c>
      <c r="S2460" s="85" t="e">
        <v>#N/A</v>
      </c>
    </row>
    <row r="2461" spans="15:19">
      <c r="O2461" s="86" t="e">
        <v>#N/A</v>
      </c>
      <c r="P2461" s="86" t="e">
        <v>#N/A</v>
      </c>
      <c r="Q2461" s="85" t="e">
        <v>#N/A</v>
      </c>
      <c r="R2461" s="85" t="e">
        <v>#N/A</v>
      </c>
      <c r="S2461" s="85" t="e">
        <v>#N/A</v>
      </c>
    </row>
    <row r="2462" spans="15:19">
      <c r="O2462" s="86" t="e">
        <v>#N/A</v>
      </c>
      <c r="P2462" s="86" t="e">
        <v>#N/A</v>
      </c>
      <c r="Q2462" s="85" t="e">
        <v>#N/A</v>
      </c>
      <c r="R2462" s="85" t="e">
        <v>#N/A</v>
      </c>
      <c r="S2462" s="85" t="e">
        <v>#N/A</v>
      </c>
    </row>
    <row r="2463" spans="15:19">
      <c r="O2463" s="86" t="e">
        <v>#N/A</v>
      </c>
      <c r="P2463" s="86" t="e">
        <v>#N/A</v>
      </c>
      <c r="Q2463" s="85" t="e">
        <v>#N/A</v>
      </c>
      <c r="R2463" s="85" t="e">
        <v>#N/A</v>
      </c>
      <c r="S2463" s="85" t="e">
        <v>#N/A</v>
      </c>
    </row>
    <row r="2464" spans="15:19">
      <c r="O2464" s="86" t="e">
        <v>#N/A</v>
      </c>
      <c r="P2464" s="86" t="e">
        <v>#N/A</v>
      </c>
      <c r="Q2464" s="85" t="e">
        <v>#N/A</v>
      </c>
      <c r="R2464" s="85" t="e">
        <v>#N/A</v>
      </c>
      <c r="S2464" s="85" t="e">
        <v>#N/A</v>
      </c>
    </row>
    <row r="2465" spans="15:19">
      <c r="O2465" s="86" t="e">
        <v>#N/A</v>
      </c>
      <c r="P2465" s="86" t="e">
        <v>#N/A</v>
      </c>
      <c r="Q2465" s="85" t="e">
        <v>#N/A</v>
      </c>
      <c r="R2465" s="85" t="e">
        <v>#N/A</v>
      </c>
      <c r="S2465" s="85" t="e">
        <v>#N/A</v>
      </c>
    </row>
    <row r="2466" spans="15:19">
      <c r="O2466" s="86" t="e">
        <v>#N/A</v>
      </c>
      <c r="P2466" s="86" t="e">
        <v>#N/A</v>
      </c>
      <c r="Q2466" s="85" t="e">
        <v>#N/A</v>
      </c>
      <c r="R2466" s="85" t="e">
        <v>#N/A</v>
      </c>
      <c r="S2466" s="85" t="e">
        <v>#N/A</v>
      </c>
    </row>
    <row r="2467" spans="15:19">
      <c r="O2467" s="86" t="e">
        <v>#N/A</v>
      </c>
      <c r="P2467" s="86" t="e">
        <v>#N/A</v>
      </c>
      <c r="Q2467" s="85" t="e">
        <v>#N/A</v>
      </c>
      <c r="R2467" s="85" t="e">
        <v>#N/A</v>
      </c>
      <c r="S2467" s="85" t="e">
        <v>#N/A</v>
      </c>
    </row>
    <row r="2468" spans="15:19">
      <c r="O2468" s="86" t="e">
        <v>#N/A</v>
      </c>
      <c r="P2468" s="86" t="e">
        <v>#N/A</v>
      </c>
      <c r="Q2468" s="85" t="e">
        <v>#N/A</v>
      </c>
      <c r="R2468" s="85" t="e">
        <v>#N/A</v>
      </c>
      <c r="S2468" s="85" t="e">
        <v>#N/A</v>
      </c>
    </row>
    <row r="2469" spans="15:19">
      <c r="O2469" s="86" t="e">
        <v>#N/A</v>
      </c>
      <c r="P2469" s="86" t="e">
        <v>#N/A</v>
      </c>
      <c r="Q2469" s="85" t="e">
        <v>#N/A</v>
      </c>
      <c r="R2469" s="85" t="e">
        <v>#N/A</v>
      </c>
      <c r="S2469" s="85" t="e">
        <v>#N/A</v>
      </c>
    </row>
    <row r="2470" spans="15:19">
      <c r="O2470" s="86" t="e">
        <v>#N/A</v>
      </c>
      <c r="P2470" s="86" t="e">
        <v>#N/A</v>
      </c>
      <c r="Q2470" s="85" t="e">
        <v>#N/A</v>
      </c>
      <c r="R2470" s="85" t="e">
        <v>#N/A</v>
      </c>
      <c r="S2470" s="85" t="e">
        <v>#N/A</v>
      </c>
    </row>
    <row r="2471" spans="15:19">
      <c r="O2471" s="86" t="e">
        <v>#N/A</v>
      </c>
      <c r="P2471" s="86" t="e">
        <v>#N/A</v>
      </c>
      <c r="Q2471" s="85" t="e">
        <v>#N/A</v>
      </c>
      <c r="R2471" s="85" t="e">
        <v>#N/A</v>
      </c>
      <c r="S2471" s="85" t="e">
        <v>#N/A</v>
      </c>
    </row>
    <row r="2472" spans="15:19">
      <c r="O2472" s="86" t="e">
        <v>#N/A</v>
      </c>
      <c r="P2472" s="86" t="e">
        <v>#N/A</v>
      </c>
      <c r="Q2472" s="85" t="e">
        <v>#N/A</v>
      </c>
      <c r="R2472" s="85" t="e">
        <v>#N/A</v>
      </c>
      <c r="S2472" s="85" t="e">
        <v>#N/A</v>
      </c>
    </row>
    <row r="2473" spans="15:19">
      <c r="O2473" s="86" t="e">
        <v>#N/A</v>
      </c>
      <c r="P2473" s="86" t="e">
        <v>#N/A</v>
      </c>
      <c r="Q2473" s="85" t="e">
        <v>#N/A</v>
      </c>
      <c r="R2473" s="85" t="e">
        <v>#N/A</v>
      </c>
      <c r="S2473" s="85" t="e">
        <v>#N/A</v>
      </c>
    </row>
    <row r="2474" spans="15:19">
      <c r="O2474" s="86" t="e">
        <v>#N/A</v>
      </c>
      <c r="P2474" s="86" t="e">
        <v>#N/A</v>
      </c>
      <c r="Q2474" s="85" t="e">
        <v>#N/A</v>
      </c>
      <c r="R2474" s="85" t="e">
        <v>#N/A</v>
      </c>
      <c r="S2474" s="85" t="e">
        <v>#N/A</v>
      </c>
    </row>
    <row r="2475" spans="15:19">
      <c r="O2475" s="86" t="e">
        <v>#N/A</v>
      </c>
      <c r="P2475" s="86" t="e">
        <v>#N/A</v>
      </c>
      <c r="Q2475" s="85" t="e">
        <v>#N/A</v>
      </c>
      <c r="R2475" s="85" t="e">
        <v>#N/A</v>
      </c>
      <c r="S2475" s="85" t="e">
        <v>#N/A</v>
      </c>
    </row>
    <row r="2476" spans="15:19">
      <c r="O2476" s="86" t="e">
        <v>#N/A</v>
      </c>
      <c r="P2476" s="86" t="e">
        <v>#N/A</v>
      </c>
      <c r="Q2476" s="85" t="e">
        <v>#N/A</v>
      </c>
      <c r="R2476" s="85" t="e">
        <v>#N/A</v>
      </c>
      <c r="S2476" s="85" t="e">
        <v>#N/A</v>
      </c>
    </row>
    <row r="2477" spans="15:19">
      <c r="O2477" s="86" t="e">
        <v>#N/A</v>
      </c>
      <c r="P2477" s="86" t="e">
        <v>#N/A</v>
      </c>
      <c r="Q2477" s="85" t="e">
        <v>#N/A</v>
      </c>
      <c r="R2477" s="85" t="e">
        <v>#N/A</v>
      </c>
      <c r="S2477" s="85" t="e">
        <v>#N/A</v>
      </c>
    </row>
    <row r="2478" spans="15:19">
      <c r="O2478" s="86" t="e">
        <v>#N/A</v>
      </c>
      <c r="P2478" s="86" t="e">
        <v>#N/A</v>
      </c>
      <c r="Q2478" s="85" t="e">
        <v>#N/A</v>
      </c>
      <c r="R2478" s="85" t="e">
        <v>#N/A</v>
      </c>
      <c r="S2478" s="85" t="e">
        <v>#N/A</v>
      </c>
    </row>
    <row r="2479" spans="15:19">
      <c r="O2479" s="86" t="e">
        <v>#N/A</v>
      </c>
      <c r="P2479" s="86" t="e">
        <v>#N/A</v>
      </c>
      <c r="Q2479" s="85" t="e">
        <v>#N/A</v>
      </c>
      <c r="R2479" s="85" t="e">
        <v>#N/A</v>
      </c>
      <c r="S2479" s="85" t="e">
        <v>#N/A</v>
      </c>
    </row>
    <row r="2480" spans="15:19">
      <c r="O2480" s="86" t="e">
        <v>#N/A</v>
      </c>
      <c r="P2480" s="86" t="e">
        <v>#N/A</v>
      </c>
      <c r="Q2480" s="85" t="e">
        <v>#N/A</v>
      </c>
      <c r="R2480" s="85" t="e">
        <v>#N/A</v>
      </c>
      <c r="S2480" s="85" t="e">
        <v>#N/A</v>
      </c>
    </row>
    <row r="2481" spans="15:19">
      <c r="O2481" s="86" t="e">
        <v>#N/A</v>
      </c>
      <c r="P2481" s="86" t="e">
        <v>#N/A</v>
      </c>
      <c r="Q2481" s="85" t="e">
        <v>#N/A</v>
      </c>
      <c r="R2481" s="85" t="e">
        <v>#N/A</v>
      </c>
      <c r="S2481" s="85" t="e">
        <v>#N/A</v>
      </c>
    </row>
    <row r="2482" spans="15:19">
      <c r="O2482" s="86" t="e">
        <v>#N/A</v>
      </c>
      <c r="P2482" s="86" t="e">
        <v>#N/A</v>
      </c>
      <c r="Q2482" s="85" t="e">
        <v>#N/A</v>
      </c>
      <c r="R2482" s="85" t="e">
        <v>#N/A</v>
      </c>
      <c r="S2482" s="85" t="e">
        <v>#N/A</v>
      </c>
    </row>
    <row r="2483" spans="15:19">
      <c r="O2483" s="86" t="e">
        <v>#N/A</v>
      </c>
      <c r="P2483" s="86" t="e">
        <v>#N/A</v>
      </c>
      <c r="Q2483" s="85" t="e">
        <v>#N/A</v>
      </c>
      <c r="R2483" s="85" t="e">
        <v>#N/A</v>
      </c>
      <c r="S2483" s="85" t="e">
        <v>#N/A</v>
      </c>
    </row>
    <row r="2484" spans="15:19">
      <c r="O2484" s="86" t="e">
        <v>#N/A</v>
      </c>
      <c r="P2484" s="86" t="e">
        <v>#N/A</v>
      </c>
      <c r="Q2484" s="85" t="e">
        <v>#N/A</v>
      </c>
      <c r="R2484" s="85" t="e">
        <v>#N/A</v>
      </c>
      <c r="S2484" s="85" t="e">
        <v>#N/A</v>
      </c>
    </row>
    <row r="2485" spans="15:19">
      <c r="O2485" s="86" t="e">
        <v>#N/A</v>
      </c>
      <c r="P2485" s="86" t="e">
        <v>#N/A</v>
      </c>
      <c r="Q2485" s="85" t="e">
        <v>#N/A</v>
      </c>
      <c r="R2485" s="85" t="e">
        <v>#N/A</v>
      </c>
      <c r="S2485" s="85" t="e">
        <v>#N/A</v>
      </c>
    </row>
    <row r="2486" spans="15:19">
      <c r="O2486" s="86" t="e">
        <v>#N/A</v>
      </c>
      <c r="P2486" s="86" t="e">
        <v>#N/A</v>
      </c>
      <c r="Q2486" s="85" t="e">
        <v>#N/A</v>
      </c>
      <c r="R2486" s="85" t="e">
        <v>#N/A</v>
      </c>
      <c r="S2486" s="85" t="e">
        <v>#N/A</v>
      </c>
    </row>
    <row r="2487" spans="15:19">
      <c r="O2487" s="86" t="e">
        <v>#N/A</v>
      </c>
      <c r="P2487" s="86" t="e">
        <v>#N/A</v>
      </c>
      <c r="Q2487" s="85" t="e">
        <v>#N/A</v>
      </c>
      <c r="R2487" s="85" t="e">
        <v>#N/A</v>
      </c>
      <c r="S2487" s="85" t="e">
        <v>#N/A</v>
      </c>
    </row>
    <row r="2488" spans="15:19">
      <c r="O2488" s="86" t="e">
        <v>#N/A</v>
      </c>
      <c r="P2488" s="86" t="e">
        <v>#N/A</v>
      </c>
      <c r="Q2488" s="85" t="e">
        <v>#N/A</v>
      </c>
      <c r="R2488" s="85" t="e">
        <v>#N/A</v>
      </c>
      <c r="S2488" s="85" t="e">
        <v>#N/A</v>
      </c>
    </row>
    <row r="2489" spans="15:19">
      <c r="O2489" s="86" t="e">
        <v>#N/A</v>
      </c>
      <c r="P2489" s="86" t="e">
        <v>#N/A</v>
      </c>
      <c r="Q2489" s="85" t="e">
        <v>#N/A</v>
      </c>
      <c r="R2489" s="85" t="e">
        <v>#N/A</v>
      </c>
      <c r="S2489" s="85" t="e">
        <v>#N/A</v>
      </c>
    </row>
    <row r="2490" spans="15:19">
      <c r="O2490" s="86" t="e">
        <v>#N/A</v>
      </c>
      <c r="P2490" s="86" t="e">
        <v>#N/A</v>
      </c>
      <c r="Q2490" s="85" t="e">
        <v>#N/A</v>
      </c>
      <c r="R2490" s="85" t="e">
        <v>#N/A</v>
      </c>
      <c r="S2490" s="85" t="e">
        <v>#N/A</v>
      </c>
    </row>
    <row r="2491" spans="15:19">
      <c r="O2491" s="86" t="e">
        <v>#N/A</v>
      </c>
      <c r="P2491" s="86" t="e">
        <v>#N/A</v>
      </c>
      <c r="Q2491" s="85" t="e">
        <v>#N/A</v>
      </c>
      <c r="R2491" s="85" t="e">
        <v>#N/A</v>
      </c>
      <c r="S2491" s="85" t="e">
        <v>#N/A</v>
      </c>
    </row>
    <row r="2492" spans="15:19">
      <c r="O2492" s="86" t="e">
        <v>#N/A</v>
      </c>
      <c r="P2492" s="86" t="e">
        <v>#N/A</v>
      </c>
      <c r="Q2492" s="85" t="e">
        <v>#N/A</v>
      </c>
      <c r="R2492" s="85" t="e">
        <v>#N/A</v>
      </c>
      <c r="S2492" s="85" t="e">
        <v>#N/A</v>
      </c>
    </row>
    <row r="2493" spans="15:19">
      <c r="O2493" s="86" t="e">
        <v>#N/A</v>
      </c>
      <c r="P2493" s="86" t="e">
        <v>#N/A</v>
      </c>
      <c r="Q2493" s="85" t="e">
        <v>#N/A</v>
      </c>
      <c r="R2493" s="85" t="e">
        <v>#N/A</v>
      </c>
      <c r="S2493" s="85" t="e">
        <v>#N/A</v>
      </c>
    </row>
    <row r="2494" spans="15:19">
      <c r="O2494" s="86" t="e">
        <v>#N/A</v>
      </c>
      <c r="P2494" s="86" t="e">
        <v>#N/A</v>
      </c>
      <c r="Q2494" s="85" t="e">
        <v>#N/A</v>
      </c>
      <c r="R2494" s="85" t="e">
        <v>#N/A</v>
      </c>
      <c r="S2494" s="85" t="e">
        <v>#N/A</v>
      </c>
    </row>
    <row r="2495" spans="15:19">
      <c r="O2495" s="86" t="e">
        <v>#N/A</v>
      </c>
      <c r="P2495" s="86" t="e">
        <v>#N/A</v>
      </c>
      <c r="Q2495" s="85" t="e">
        <v>#N/A</v>
      </c>
      <c r="R2495" s="85" t="e">
        <v>#N/A</v>
      </c>
      <c r="S2495" s="85" t="e">
        <v>#N/A</v>
      </c>
    </row>
    <row r="2496" spans="15:19">
      <c r="O2496" s="86" t="e">
        <v>#N/A</v>
      </c>
      <c r="P2496" s="86" t="e">
        <v>#N/A</v>
      </c>
      <c r="Q2496" s="85" t="e">
        <v>#N/A</v>
      </c>
      <c r="R2496" s="85" t="e">
        <v>#N/A</v>
      </c>
      <c r="S2496" s="85" t="e">
        <v>#N/A</v>
      </c>
    </row>
    <row r="2497" spans="15:19">
      <c r="O2497" s="86" t="e">
        <v>#N/A</v>
      </c>
      <c r="P2497" s="86" t="e">
        <v>#N/A</v>
      </c>
      <c r="Q2497" s="85" t="e">
        <v>#N/A</v>
      </c>
      <c r="R2497" s="85" t="e">
        <v>#N/A</v>
      </c>
      <c r="S2497" s="85" t="e">
        <v>#N/A</v>
      </c>
    </row>
    <row r="2498" spans="15:19">
      <c r="O2498" s="86" t="e">
        <v>#N/A</v>
      </c>
      <c r="P2498" s="86" t="e">
        <v>#N/A</v>
      </c>
      <c r="Q2498" s="85" t="e">
        <v>#N/A</v>
      </c>
      <c r="R2498" s="85" t="e">
        <v>#N/A</v>
      </c>
      <c r="S2498" s="85" t="e">
        <v>#N/A</v>
      </c>
    </row>
    <row r="2499" spans="15:19">
      <c r="O2499" s="86" t="e">
        <v>#N/A</v>
      </c>
      <c r="P2499" s="86" t="e">
        <v>#N/A</v>
      </c>
      <c r="Q2499" s="85" t="e">
        <v>#N/A</v>
      </c>
      <c r="R2499" s="85" t="e">
        <v>#N/A</v>
      </c>
      <c r="S2499" s="85" t="e">
        <v>#N/A</v>
      </c>
    </row>
    <row r="2500" spans="15:19">
      <c r="O2500" s="86" t="e">
        <v>#N/A</v>
      </c>
      <c r="P2500" s="86" t="e">
        <v>#N/A</v>
      </c>
      <c r="Q2500" s="85" t="e">
        <v>#N/A</v>
      </c>
      <c r="R2500" s="85" t="e">
        <v>#N/A</v>
      </c>
      <c r="S2500" s="85" t="e">
        <v>#N/A</v>
      </c>
    </row>
    <row r="2501" spans="15:19">
      <c r="O2501" s="86" t="e">
        <v>#N/A</v>
      </c>
      <c r="P2501" s="86" t="e">
        <v>#N/A</v>
      </c>
      <c r="Q2501" s="85" t="e">
        <v>#N/A</v>
      </c>
      <c r="R2501" s="85" t="e">
        <v>#N/A</v>
      </c>
      <c r="S2501" s="85" t="e">
        <v>#N/A</v>
      </c>
    </row>
    <row r="2502" spans="15:19">
      <c r="O2502" s="86" t="e">
        <v>#N/A</v>
      </c>
      <c r="P2502" s="86" t="e">
        <v>#N/A</v>
      </c>
      <c r="Q2502" s="85" t="e">
        <v>#N/A</v>
      </c>
      <c r="R2502" s="85" t="e">
        <v>#N/A</v>
      </c>
      <c r="S2502" s="85" t="e">
        <v>#N/A</v>
      </c>
    </row>
    <row r="2503" spans="15:19">
      <c r="O2503" s="86" t="e">
        <v>#N/A</v>
      </c>
      <c r="P2503" s="86" t="e">
        <v>#N/A</v>
      </c>
      <c r="Q2503" s="85" t="e">
        <v>#N/A</v>
      </c>
      <c r="R2503" s="85" t="e">
        <v>#N/A</v>
      </c>
      <c r="S2503" s="85" t="e">
        <v>#N/A</v>
      </c>
    </row>
    <row r="2504" spans="15:19">
      <c r="O2504" s="86" t="e">
        <v>#N/A</v>
      </c>
      <c r="P2504" s="86" t="e">
        <v>#N/A</v>
      </c>
      <c r="Q2504" s="85" t="e">
        <v>#N/A</v>
      </c>
      <c r="R2504" s="85" t="e">
        <v>#N/A</v>
      </c>
      <c r="S2504" s="85" t="e">
        <v>#N/A</v>
      </c>
    </row>
    <row r="2505" spans="15:19">
      <c r="O2505" s="86" t="e">
        <v>#N/A</v>
      </c>
      <c r="P2505" s="86" t="e">
        <v>#N/A</v>
      </c>
      <c r="Q2505" s="85" t="e">
        <v>#N/A</v>
      </c>
      <c r="R2505" s="85" t="e">
        <v>#N/A</v>
      </c>
      <c r="S2505" s="85" t="e">
        <v>#N/A</v>
      </c>
    </row>
    <row r="2506" spans="15:19">
      <c r="O2506" s="86" t="e">
        <v>#N/A</v>
      </c>
      <c r="P2506" s="86" t="e">
        <v>#N/A</v>
      </c>
      <c r="Q2506" s="85" t="e">
        <v>#N/A</v>
      </c>
      <c r="R2506" s="85" t="e">
        <v>#N/A</v>
      </c>
      <c r="S2506" s="85" t="e">
        <v>#N/A</v>
      </c>
    </row>
    <row r="2507" spans="15:19">
      <c r="O2507" s="86" t="e">
        <v>#N/A</v>
      </c>
      <c r="P2507" s="86" t="e">
        <v>#N/A</v>
      </c>
      <c r="Q2507" s="85" t="e">
        <v>#N/A</v>
      </c>
      <c r="R2507" s="85" t="e">
        <v>#N/A</v>
      </c>
      <c r="S2507" s="85" t="e">
        <v>#N/A</v>
      </c>
    </row>
    <row r="2508" spans="15:19">
      <c r="O2508" s="86" t="e">
        <v>#N/A</v>
      </c>
      <c r="P2508" s="86" t="e">
        <v>#N/A</v>
      </c>
      <c r="Q2508" s="85" t="e">
        <v>#N/A</v>
      </c>
      <c r="R2508" s="85" t="e">
        <v>#N/A</v>
      </c>
      <c r="S2508" s="85" t="e">
        <v>#N/A</v>
      </c>
    </row>
    <row r="2509" spans="15:19">
      <c r="O2509" s="86" t="e">
        <v>#N/A</v>
      </c>
      <c r="P2509" s="86" t="e">
        <v>#N/A</v>
      </c>
      <c r="Q2509" s="85" t="e">
        <v>#N/A</v>
      </c>
      <c r="R2509" s="85" t="e">
        <v>#N/A</v>
      </c>
      <c r="S2509" s="85" t="e">
        <v>#N/A</v>
      </c>
    </row>
    <row r="2510" spans="15:19">
      <c r="O2510" s="86" t="e">
        <v>#N/A</v>
      </c>
      <c r="P2510" s="86" t="e">
        <v>#N/A</v>
      </c>
      <c r="Q2510" s="85" t="e">
        <v>#N/A</v>
      </c>
      <c r="R2510" s="85" t="e">
        <v>#N/A</v>
      </c>
      <c r="S2510" s="85" t="e">
        <v>#N/A</v>
      </c>
    </row>
    <row r="2511" spans="15:19">
      <c r="O2511" s="86" t="e">
        <v>#N/A</v>
      </c>
      <c r="P2511" s="86" t="e">
        <v>#N/A</v>
      </c>
      <c r="Q2511" s="85" t="e">
        <v>#N/A</v>
      </c>
      <c r="R2511" s="85" t="e">
        <v>#N/A</v>
      </c>
      <c r="S2511" s="85" t="e">
        <v>#N/A</v>
      </c>
    </row>
    <row r="2512" spans="15:19">
      <c r="O2512" s="86" t="e">
        <v>#N/A</v>
      </c>
      <c r="P2512" s="86" t="e">
        <v>#N/A</v>
      </c>
      <c r="Q2512" s="85" t="e">
        <v>#N/A</v>
      </c>
      <c r="R2512" s="85" t="e">
        <v>#N/A</v>
      </c>
      <c r="S2512" s="85" t="e">
        <v>#N/A</v>
      </c>
    </row>
    <row r="2513" spans="15:19">
      <c r="O2513" s="86" t="e">
        <v>#N/A</v>
      </c>
      <c r="P2513" s="86" t="e">
        <v>#N/A</v>
      </c>
      <c r="Q2513" s="85" t="e">
        <v>#N/A</v>
      </c>
      <c r="R2513" s="85" t="e">
        <v>#N/A</v>
      </c>
      <c r="S2513" s="85" t="e">
        <v>#N/A</v>
      </c>
    </row>
    <row r="2514" spans="15:19">
      <c r="O2514" s="86" t="e">
        <v>#N/A</v>
      </c>
      <c r="P2514" s="86" t="e">
        <v>#N/A</v>
      </c>
      <c r="Q2514" s="85" t="e">
        <v>#N/A</v>
      </c>
      <c r="R2514" s="85" t="e">
        <v>#N/A</v>
      </c>
      <c r="S2514" s="85" t="e">
        <v>#N/A</v>
      </c>
    </row>
    <row r="2515" spans="15:19">
      <c r="O2515" s="86" t="e">
        <v>#N/A</v>
      </c>
      <c r="P2515" s="86" t="e">
        <v>#N/A</v>
      </c>
      <c r="Q2515" s="85" t="e">
        <v>#N/A</v>
      </c>
      <c r="R2515" s="85" t="e">
        <v>#N/A</v>
      </c>
      <c r="S2515" s="85" t="e">
        <v>#N/A</v>
      </c>
    </row>
    <row r="2516" spans="15:19">
      <c r="O2516" s="86" t="e">
        <v>#N/A</v>
      </c>
      <c r="P2516" s="86" t="e">
        <v>#N/A</v>
      </c>
      <c r="Q2516" s="85" t="e">
        <v>#N/A</v>
      </c>
      <c r="R2516" s="85" t="e">
        <v>#N/A</v>
      </c>
      <c r="S2516" s="85" t="e">
        <v>#N/A</v>
      </c>
    </row>
    <row r="2517" spans="15:19">
      <c r="O2517" s="86" t="e">
        <v>#N/A</v>
      </c>
      <c r="P2517" s="86" t="e">
        <v>#N/A</v>
      </c>
      <c r="Q2517" s="85" t="e">
        <v>#N/A</v>
      </c>
      <c r="R2517" s="85" t="e">
        <v>#N/A</v>
      </c>
      <c r="S2517" s="85" t="e">
        <v>#N/A</v>
      </c>
    </row>
    <row r="2518" spans="15:19">
      <c r="O2518" s="86" t="e">
        <v>#N/A</v>
      </c>
      <c r="P2518" s="86" t="e">
        <v>#N/A</v>
      </c>
      <c r="Q2518" s="85" t="e">
        <v>#N/A</v>
      </c>
      <c r="R2518" s="85" t="e">
        <v>#N/A</v>
      </c>
      <c r="S2518" s="85" t="e">
        <v>#N/A</v>
      </c>
    </row>
    <row r="2519" spans="15:19">
      <c r="O2519" s="86" t="e">
        <v>#N/A</v>
      </c>
      <c r="P2519" s="86" t="e">
        <v>#N/A</v>
      </c>
      <c r="Q2519" s="85" t="e">
        <v>#N/A</v>
      </c>
      <c r="R2519" s="85" t="e">
        <v>#N/A</v>
      </c>
      <c r="S2519" s="85" t="e">
        <v>#N/A</v>
      </c>
    </row>
    <row r="2520" spans="15:19">
      <c r="O2520" s="86" t="e">
        <v>#N/A</v>
      </c>
      <c r="P2520" s="86" t="e">
        <v>#N/A</v>
      </c>
      <c r="Q2520" s="85" t="e">
        <v>#N/A</v>
      </c>
      <c r="R2520" s="85" t="e">
        <v>#N/A</v>
      </c>
      <c r="S2520" s="85" t="e">
        <v>#N/A</v>
      </c>
    </row>
    <row r="2521" spans="15:19">
      <c r="O2521" s="86" t="e">
        <v>#N/A</v>
      </c>
      <c r="P2521" s="86" t="e">
        <v>#N/A</v>
      </c>
      <c r="Q2521" s="85" t="e">
        <v>#N/A</v>
      </c>
      <c r="R2521" s="85" t="e">
        <v>#N/A</v>
      </c>
      <c r="S2521" s="85" t="e">
        <v>#N/A</v>
      </c>
    </row>
    <row r="2522" spans="15:19">
      <c r="O2522" s="86" t="e">
        <v>#N/A</v>
      </c>
      <c r="P2522" s="86" t="e">
        <v>#N/A</v>
      </c>
      <c r="Q2522" s="85" t="e">
        <v>#N/A</v>
      </c>
      <c r="R2522" s="85" t="e">
        <v>#N/A</v>
      </c>
      <c r="S2522" s="85" t="e">
        <v>#N/A</v>
      </c>
    </row>
    <row r="2523" spans="15:19">
      <c r="O2523" s="86" t="e">
        <v>#N/A</v>
      </c>
      <c r="P2523" s="86" t="e">
        <v>#N/A</v>
      </c>
      <c r="Q2523" s="85" t="e">
        <v>#N/A</v>
      </c>
      <c r="R2523" s="85" t="e">
        <v>#N/A</v>
      </c>
      <c r="S2523" s="85" t="e">
        <v>#N/A</v>
      </c>
    </row>
    <row r="2524" spans="15:19">
      <c r="O2524" s="86" t="e">
        <v>#N/A</v>
      </c>
      <c r="P2524" s="86" t="e">
        <v>#N/A</v>
      </c>
      <c r="Q2524" s="85" t="e">
        <v>#N/A</v>
      </c>
      <c r="R2524" s="85" t="e">
        <v>#N/A</v>
      </c>
      <c r="S2524" s="85" t="e">
        <v>#N/A</v>
      </c>
    </row>
    <row r="2525" spans="15:19">
      <c r="O2525" s="86" t="e">
        <v>#N/A</v>
      </c>
      <c r="P2525" s="86" t="e">
        <v>#N/A</v>
      </c>
      <c r="Q2525" s="85" t="e">
        <v>#N/A</v>
      </c>
      <c r="R2525" s="85" t="e">
        <v>#N/A</v>
      </c>
      <c r="S2525" s="85" t="e">
        <v>#N/A</v>
      </c>
    </row>
    <row r="2526" spans="15:19">
      <c r="O2526" s="86" t="e">
        <v>#N/A</v>
      </c>
      <c r="P2526" s="86" t="e">
        <v>#N/A</v>
      </c>
      <c r="Q2526" s="85" t="e">
        <v>#N/A</v>
      </c>
      <c r="R2526" s="85" t="e">
        <v>#N/A</v>
      </c>
      <c r="S2526" s="85" t="e">
        <v>#N/A</v>
      </c>
    </row>
    <row r="2527" spans="15:19">
      <c r="O2527" s="86" t="e">
        <v>#N/A</v>
      </c>
      <c r="P2527" s="86" t="e">
        <v>#N/A</v>
      </c>
      <c r="Q2527" s="85" t="e">
        <v>#N/A</v>
      </c>
      <c r="R2527" s="85" t="e">
        <v>#N/A</v>
      </c>
      <c r="S2527" s="85" t="e">
        <v>#N/A</v>
      </c>
    </row>
    <row r="2528" spans="15:19">
      <c r="O2528" s="86" t="e">
        <v>#N/A</v>
      </c>
      <c r="P2528" s="86" t="e">
        <v>#N/A</v>
      </c>
      <c r="Q2528" s="85" t="e">
        <v>#N/A</v>
      </c>
      <c r="R2528" s="85" t="e">
        <v>#N/A</v>
      </c>
      <c r="S2528" s="85" t="e">
        <v>#N/A</v>
      </c>
    </row>
    <row r="2529" spans="15:19">
      <c r="O2529" s="86" t="e">
        <v>#N/A</v>
      </c>
      <c r="P2529" s="86" t="e">
        <v>#N/A</v>
      </c>
      <c r="Q2529" s="85" t="e">
        <v>#N/A</v>
      </c>
      <c r="R2529" s="85" t="e">
        <v>#N/A</v>
      </c>
      <c r="S2529" s="85" t="e">
        <v>#N/A</v>
      </c>
    </row>
    <row r="2530" spans="15:19">
      <c r="O2530" s="86" t="e">
        <v>#N/A</v>
      </c>
      <c r="P2530" s="86" t="e">
        <v>#N/A</v>
      </c>
      <c r="Q2530" s="85" t="e">
        <v>#N/A</v>
      </c>
      <c r="R2530" s="85" t="e">
        <v>#N/A</v>
      </c>
      <c r="S2530" s="85" t="e">
        <v>#N/A</v>
      </c>
    </row>
    <row r="2531" spans="15:19">
      <c r="O2531" s="86" t="e">
        <v>#N/A</v>
      </c>
      <c r="P2531" s="86" t="e">
        <v>#N/A</v>
      </c>
      <c r="Q2531" s="85" t="e">
        <v>#N/A</v>
      </c>
      <c r="R2531" s="85" t="e">
        <v>#N/A</v>
      </c>
      <c r="S2531" s="85" t="e">
        <v>#N/A</v>
      </c>
    </row>
    <row r="2532" spans="15:19">
      <c r="O2532" s="86" t="e">
        <v>#N/A</v>
      </c>
      <c r="P2532" s="86" t="e">
        <v>#N/A</v>
      </c>
      <c r="Q2532" s="85" t="e">
        <v>#N/A</v>
      </c>
      <c r="R2532" s="85" t="e">
        <v>#N/A</v>
      </c>
      <c r="S2532" s="85" t="e">
        <v>#N/A</v>
      </c>
    </row>
    <row r="2533" spans="15:19">
      <c r="O2533" s="86" t="e">
        <v>#N/A</v>
      </c>
      <c r="P2533" s="86" t="e">
        <v>#N/A</v>
      </c>
      <c r="Q2533" s="85" t="e">
        <v>#N/A</v>
      </c>
      <c r="R2533" s="85" t="e">
        <v>#N/A</v>
      </c>
      <c r="S2533" s="85" t="e">
        <v>#N/A</v>
      </c>
    </row>
    <row r="2534" spans="15:19">
      <c r="O2534" s="86" t="e">
        <v>#N/A</v>
      </c>
      <c r="P2534" s="86" t="e">
        <v>#N/A</v>
      </c>
      <c r="Q2534" s="85" t="e">
        <v>#N/A</v>
      </c>
      <c r="R2534" s="85" t="e">
        <v>#N/A</v>
      </c>
      <c r="S2534" s="85" t="e">
        <v>#N/A</v>
      </c>
    </row>
    <row r="2535" spans="15:19">
      <c r="O2535" s="86" t="e">
        <v>#N/A</v>
      </c>
      <c r="P2535" s="86" t="e">
        <v>#N/A</v>
      </c>
      <c r="Q2535" s="85" t="e">
        <v>#N/A</v>
      </c>
      <c r="R2535" s="85" t="e">
        <v>#N/A</v>
      </c>
      <c r="S2535" s="85" t="e">
        <v>#N/A</v>
      </c>
    </row>
    <row r="2536" spans="15:19">
      <c r="O2536" s="86" t="e">
        <v>#N/A</v>
      </c>
      <c r="P2536" s="86" t="e">
        <v>#N/A</v>
      </c>
      <c r="Q2536" s="85" t="e">
        <v>#N/A</v>
      </c>
      <c r="R2536" s="85" t="e">
        <v>#N/A</v>
      </c>
      <c r="S2536" s="85" t="e">
        <v>#N/A</v>
      </c>
    </row>
    <row r="2537" spans="15:19">
      <c r="O2537" s="86" t="e">
        <v>#N/A</v>
      </c>
      <c r="P2537" s="86" t="e">
        <v>#N/A</v>
      </c>
      <c r="Q2537" s="85" t="e">
        <v>#N/A</v>
      </c>
      <c r="R2537" s="85" t="e">
        <v>#N/A</v>
      </c>
      <c r="S2537" s="85" t="e">
        <v>#N/A</v>
      </c>
    </row>
    <row r="2538" spans="15:19">
      <c r="O2538" s="86" t="e">
        <v>#N/A</v>
      </c>
      <c r="P2538" s="86" t="e">
        <v>#N/A</v>
      </c>
      <c r="Q2538" s="85" t="e">
        <v>#N/A</v>
      </c>
      <c r="R2538" s="85" t="e">
        <v>#N/A</v>
      </c>
      <c r="S2538" s="85" t="e">
        <v>#N/A</v>
      </c>
    </row>
    <row r="2539" spans="15:19">
      <c r="O2539" s="86" t="e">
        <v>#N/A</v>
      </c>
      <c r="P2539" s="86" t="e">
        <v>#N/A</v>
      </c>
      <c r="Q2539" s="85" t="e">
        <v>#N/A</v>
      </c>
      <c r="R2539" s="85" t="e">
        <v>#N/A</v>
      </c>
      <c r="S2539" s="85" t="e">
        <v>#N/A</v>
      </c>
    </row>
    <row r="2540" spans="15:19">
      <c r="O2540" s="86" t="e">
        <v>#N/A</v>
      </c>
      <c r="P2540" s="86" t="e">
        <v>#N/A</v>
      </c>
      <c r="Q2540" s="85" t="e">
        <v>#N/A</v>
      </c>
      <c r="R2540" s="85" t="e">
        <v>#N/A</v>
      </c>
      <c r="S2540" s="85" t="e">
        <v>#N/A</v>
      </c>
    </row>
    <row r="2541" spans="15:19">
      <c r="O2541" s="86" t="e">
        <v>#N/A</v>
      </c>
      <c r="P2541" s="86" t="e">
        <v>#N/A</v>
      </c>
      <c r="Q2541" s="85" t="e">
        <v>#N/A</v>
      </c>
      <c r="R2541" s="85" t="e">
        <v>#N/A</v>
      </c>
      <c r="S2541" s="85" t="e">
        <v>#N/A</v>
      </c>
    </row>
    <row r="2542" spans="15:19">
      <c r="O2542" s="86" t="e">
        <v>#N/A</v>
      </c>
      <c r="P2542" s="86" t="e">
        <v>#N/A</v>
      </c>
      <c r="Q2542" s="85" t="e">
        <v>#N/A</v>
      </c>
      <c r="R2542" s="85" t="e">
        <v>#N/A</v>
      </c>
      <c r="S2542" s="85" t="e">
        <v>#N/A</v>
      </c>
    </row>
    <row r="2543" spans="15:19">
      <c r="O2543" s="86" t="e">
        <v>#N/A</v>
      </c>
      <c r="P2543" s="86" t="e">
        <v>#N/A</v>
      </c>
      <c r="Q2543" s="85" t="e">
        <v>#N/A</v>
      </c>
      <c r="R2543" s="85" t="e">
        <v>#N/A</v>
      </c>
      <c r="S2543" s="85" t="e">
        <v>#N/A</v>
      </c>
    </row>
    <row r="2544" spans="15:19">
      <c r="O2544" s="86" t="e">
        <v>#N/A</v>
      </c>
      <c r="P2544" s="86" t="e">
        <v>#N/A</v>
      </c>
      <c r="Q2544" s="85" t="e">
        <v>#N/A</v>
      </c>
      <c r="R2544" s="85" t="e">
        <v>#N/A</v>
      </c>
      <c r="S2544" s="85" t="e">
        <v>#N/A</v>
      </c>
    </row>
    <row r="2545" spans="15:19">
      <c r="O2545" s="86" t="e">
        <v>#N/A</v>
      </c>
      <c r="P2545" s="86" t="e">
        <v>#N/A</v>
      </c>
      <c r="Q2545" s="85" t="e">
        <v>#N/A</v>
      </c>
      <c r="R2545" s="85" t="e">
        <v>#N/A</v>
      </c>
      <c r="S2545" s="85" t="e">
        <v>#N/A</v>
      </c>
    </row>
    <row r="2546" spans="15:19">
      <c r="O2546" s="86" t="e">
        <v>#N/A</v>
      </c>
      <c r="P2546" s="86" t="e">
        <v>#N/A</v>
      </c>
      <c r="Q2546" s="85" t="e">
        <v>#N/A</v>
      </c>
      <c r="R2546" s="85" t="e">
        <v>#N/A</v>
      </c>
      <c r="S2546" s="85" t="e">
        <v>#N/A</v>
      </c>
    </row>
    <row r="2547" spans="15:19">
      <c r="O2547" s="86" t="e">
        <v>#N/A</v>
      </c>
      <c r="P2547" s="86" t="e">
        <v>#N/A</v>
      </c>
      <c r="Q2547" s="85" t="e">
        <v>#N/A</v>
      </c>
      <c r="R2547" s="85" t="e">
        <v>#N/A</v>
      </c>
      <c r="S2547" s="85" t="e">
        <v>#N/A</v>
      </c>
    </row>
    <row r="2548" spans="15:19">
      <c r="O2548" s="86" t="e">
        <v>#N/A</v>
      </c>
      <c r="P2548" s="86" t="e">
        <v>#N/A</v>
      </c>
      <c r="Q2548" s="85" t="e">
        <v>#N/A</v>
      </c>
      <c r="R2548" s="85" t="e">
        <v>#N/A</v>
      </c>
      <c r="S2548" s="85" t="e">
        <v>#N/A</v>
      </c>
    </row>
    <row r="2549" spans="15:19">
      <c r="O2549" s="86" t="e">
        <v>#N/A</v>
      </c>
      <c r="P2549" s="86" t="e">
        <v>#N/A</v>
      </c>
      <c r="Q2549" s="85" t="e">
        <v>#N/A</v>
      </c>
      <c r="R2549" s="85" t="e">
        <v>#N/A</v>
      </c>
      <c r="S2549" s="85" t="e">
        <v>#N/A</v>
      </c>
    </row>
    <row r="2550" spans="15:19">
      <c r="O2550" s="86" t="e">
        <v>#N/A</v>
      </c>
      <c r="P2550" s="86" t="e">
        <v>#N/A</v>
      </c>
      <c r="Q2550" s="85" t="e">
        <v>#N/A</v>
      </c>
      <c r="R2550" s="85" t="e">
        <v>#N/A</v>
      </c>
      <c r="S2550" s="85" t="e">
        <v>#N/A</v>
      </c>
    </row>
    <row r="2551" spans="15:19">
      <c r="O2551" s="86" t="e">
        <v>#N/A</v>
      </c>
      <c r="P2551" s="86" t="e">
        <v>#N/A</v>
      </c>
      <c r="Q2551" s="85" t="e">
        <v>#N/A</v>
      </c>
      <c r="R2551" s="85" t="e">
        <v>#N/A</v>
      </c>
      <c r="S2551" s="85" t="e">
        <v>#N/A</v>
      </c>
    </row>
    <row r="2552" spans="15:19">
      <c r="O2552" s="86" t="e">
        <v>#N/A</v>
      </c>
      <c r="P2552" s="86" t="e">
        <v>#N/A</v>
      </c>
      <c r="Q2552" s="85" t="e">
        <v>#N/A</v>
      </c>
      <c r="R2552" s="85" t="e">
        <v>#N/A</v>
      </c>
      <c r="S2552" s="85" t="e">
        <v>#N/A</v>
      </c>
    </row>
    <row r="2553" spans="15:19">
      <c r="O2553" s="86" t="e">
        <v>#N/A</v>
      </c>
      <c r="P2553" s="86" t="e">
        <v>#N/A</v>
      </c>
      <c r="Q2553" s="85" t="e">
        <v>#N/A</v>
      </c>
      <c r="R2553" s="85" t="e">
        <v>#N/A</v>
      </c>
      <c r="S2553" s="85" t="e">
        <v>#N/A</v>
      </c>
    </row>
    <row r="2554" spans="15:19">
      <c r="O2554" s="86" t="e">
        <v>#N/A</v>
      </c>
      <c r="P2554" s="86" t="e">
        <v>#N/A</v>
      </c>
      <c r="Q2554" s="85" t="e">
        <v>#N/A</v>
      </c>
      <c r="R2554" s="85" t="e">
        <v>#N/A</v>
      </c>
      <c r="S2554" s="85" t="e">
        <v>#N/A</v>
      </c>
    </row>
    <row r="2555" spans="15:19">
      <c r="O2555" s="86" t="e">
        <v>#N/A</v>
      </c>
      <c r="P2555" s="86" t="e">
        <v>#N/A</v>
      </c>
      <c r="Q2555" s="85" t="e">
        <v>#N/A</v>
      </c>
      <c r="R2555" s="85" t="e">
        <v>#N/A</v>
      </c>
      <c r="S2555" s="85" t="e">
        <v>#N/A</v>
      </c>
    </row>
    <row r="2556" spans="15:19">
      <c r="O2556" s="86" t="e">
        <v>#N/A</v>
      </c>
      <c r="P2556" s="86" t="e">
        <v>#N/A</v>
      </c>
      <c r="Q2556" s="85" t="e">
        <v>#N/A</v>
      </c>
      <c r="R2556" s="85" t="e">
        <v>#N/A</v>
      </c>
      <c r="S2556" s="85" t="e">
        <v>#N/A</v>
      </c>
    </row>
    <row r="2557" spans="15:19">
      <c r="O2557" s="86" t="e">
        <v>#N/A</v>
      </c>
      <c r="P2557" s="86" t="e">
        <v>#N/A</v>
      </c>
      <c r="Q2557" s="85" t="e">
        <v>#N/A</v>
      </c>
      <c r="R2557" s="85" t="e">
        <v>#N/A</v>
      </c>
      <c r="S2557" s="85" t="e">
        <v>#N/A</v>
      </c>
    </row>
    <row r="2558" spans="15:19">
      <c r="O2558" s="86" t="e">
        <v>#N/A</v>
      </c>
      <c r="P2558" s="86" t="e">
        <v>#N/A</v>
      </c>
      <c r="Q2558" s="85" t="e">
        <v>#N/A</v>
      </c>
      <c r="R2558" s="85" t="e">
        <v>#N/A</v>
      </c>
      <c r="S2558" s="85" t="e">
        <v>#N/A</v>
      </c>
    </row>
    <row r="2559" spans="15:19">
      <c r="O2559" s="86" t="e">
        <v>#N/A</v>
      </c>
      <c r="P2559" s="86" t="e">
        <v>#N/A</v>
      </c>
      <c r="Q2559" s="85" t="e">
        <v>#N/A</v>
      </c>
      <c r="R2559" s="85" t="e">
        <v>#N/A</v>
      </c>
      <c r="S2559" s="85" t="e">
        <v>#N/A</v>
      </c>
    </row>
    <row r="2560" spans="15:19">
      <c r="O2560" s="86" t="e">
        <v>#N/A</v>
      </c>
      <c r="P2560" s="86" t="e">
        <v>#N/A</v>
      </c>
      <c r="Q2560" s="85" t="e">
        <v>#N/A</v>
      </c>
      <c r="R2560" s="85" t="e">
        <v>#N/A</v>
      </c>
      <c r="S2560" s="85" t="e">
        <v>#N/A</v>
      </c>
    </row>
    <row r="2561" spans="15:19">
      <c r="O2561" s="86" t="e">
        <v>#N/A</v>
      </c>
      <c r="P2561" s="86" t="e">
        <v>#N/A</v>
      </c>
      <c r="Q2561" s="85" t="e">
        <v>#N/A</v>
      </c>
      <c r="R2561" s="85" t="e">
        <v>#N/A</v>
      </c>
      <c r="S2561" s="85" t="e">
        <v>#N/A</v>
      </c>
    </row>
    <row r="2562" spans="15:19">
      <c r="O2562" s="86" t="e">
        <v>#N/A</v>
      </c>
      <c r="P2562" s="86" t="e">
        <v>#N/A</v>
      </c>
      <c r="Q2562" s="85" t="e">
        <v>#N/A</v>
      </c>
      <c r="R2562" s="85" t="e">
        <v>#N/A</v>
      </c>
      <c r="S2562" s="85" t="e">
        <v>#N/A</v>
      </c>
    </row>
    <row r="2563" spans="15:19">
      <c r="O2563" s="86" t="e">
        <v>#N/A</v>
      </c>
      <c r="P2563" s="86" t="e">
        <v>#N/A</v>
      </c>
      <c r="Q2563" s="85" t="e">
        <v>#N/A</v>
      </c>
      <c r="R2563" s="85" t="e">
        <v>#N/A</v>
      </c>
      <c r="S2563" s="85" t="e">
        <v>#N/A</v>
      </c>
    </row>
    <row r="2564" spans="15:19">
      <c r="O2564" s="86" t="e">
        <v>#N/A</v>
      </c>
      <c r="P2564" s="86" t="e">
        <v>#N/A</v>
      </c>
      <c r="Q2564" s="85" t="e">
        <v>#N/A</v>
      </c>
      <c r="R2564" s="85" t="e">
        <v>#N/A</v>
      </c>
      <c r="S2564" s="85" t="e">
        <v>#N/A</v>
      </c>
    </row>
    <row r="2565" spans="15:19">
      <c r="O2565" s="86" t="e">
        <v>#N/A</v>
      </c>
      <c r="P2565" s="86" t="e">
        <v>#N/A</v>
      </c>
      <c r="Q2565" s="85" t="e">
        <v>#N/A</v>
      </c>
      <c r="R2565" s="85" t="e">
        <v>#N/A</v>
      </c>
      <c r="S2565" s="85" t="e">
        <v>#N/A</v>
      </c>
    </row>
    <row r="2566" spans="15:19">
      <c r="O2566" s="86" t="e">
        <v>#N/A</v>
      </c>
      <c r="P2566" s="86" t="e">
        <v>#N/A</v>
      </c>
      <c r="Q2566" s="85" t="e">
        <v>#N/A</v>
      </c>
      <c r="R2566" s="85" t="e">
        <v>#N/A</v>
      </c>
      <c r="S2566" s="85" t="e">
        <v>#N/A</v>
      </c>
    </row>
    <row r="2567" spans="15:19">
      <c r="O2567" s="86" t="e">
        <v>#N/A</v>
      </c>
      <c r="P2567" s="86" t="e">
        <v>#N/A</v>
      </c>
      <c r="Q2567" s="85" t="e">
        <v>#N/A</v>
      </c>
      <c r="R2567" s="85" t="e">
        <v>#N/A</v>
      </c>
      <c r="S2567" s="85" t="e">
        <v>#N/A</v>
      </c>
    </row>
    <row r="2568" spans="15:19">
      <c r="O2568" s="86" t="e">
        <v>#N/A</v>
      </c>
      <c r="P2568" s="86" t="e">
        <v>#N/A</v>
      </c>
      <c r="Q2568" s="85" t="e">
        <v>#N/A</v>
      </c>
      <c r="R2568" s="85" t="e">
        <v>#N/A</v>
      </c>
      <c r="S2568" s="85" t="e">
        <v>#N/A</v>
      </c>
    </row>
    <row r="2569" spans="15:19">
      <c r="O2569" s="86" t="e">
        <v>#N/A</v>
      </c>
      <c r="P2569" s="86" t="e">
        <v>#N/A</v>
      </c>
      <c r="Q2569" s="85" t="e">
        <v>#N/A</v>
      </c>
      <c r="R2569" s="85" t="e">
        <v>#N/A</v>
      </c>
      <c r="S2569" s="85" t="e">
        <v>#N/A</v>
      </c>
    </row>
    <row r="2570" spans="15:19">
      <c r="O2570" s="86" t="e">
        <v>#N/A</v>
      </c>
      <c r="P2570" s="86" t="e">
        <v>#N/A</v>
      </c>
      <c r="Q2570" s="85" t="e">
        <v>#N/A</v>
      </c>
      <c r="R2570" s="85" t="e">
        <v>#N/A</v>
      </c>
      <c r="S2570" s="85" t="e">
        <v>#N/A</v>
      </c>
    </row>
    <row r="2571" spans="15:19">
      <c r="O2571" s="86" t="e">
        <v>#N/A</v>
      </c>
      <c r="P2571" s="86" t="e">
        <v>#N/A</v>
      </c>
      <c r="Q2571" s="85" t="e">
        <v>#N/A</v>
      </c>
      <c r="R2571" s="85" t="e">
        <v>#N/A</v>
      </c>
      <c r="S2571" s="85" t="e">
        <v>#N/A</v>
      </c>
    </row>
    <row r="2572" spans="15:19">
      <c r="O2572" s="86" t="e">
        <v>#N/A</v>
      </c>
      <c r="P2572" s="86" t="e">
        <v>#N/A</v>
      </c>
      <c r="Q2572" s="85" t="e">
        <v>#N/A</v>
      </c>
      <c r="R2572" s="85" t="e">
        <v>#N/A</v>
      </c>
      <c r="S2572" s="85" t="e">
        <v>#N/A</v>
      </c>
    </row>
    <row r="2573" spans="15:19">
      <c r="O2573" s="86" t="e">
        <v>#N/A</v>
      </c>
      <c r="P2573" s="86" t="e">
        <v>#N/A</v>
      </c>
      <c r="Q2573" s="85" t="e">
        <v>#N/A</v>
      </c>
      <c r="R2573" s="85" t="e">
        <v>#N/A</v>
      </c>
      <c r="S2573" s="85" t="e">
        <v>#N/A</v>
      </c>
    </row>
    <row r="2574" spans="15:19">
      <c r="O2574" s="86" t="e">
        <v>#N/A</v>
      </c>
      <c r="P2574" s="86" t="e">
        <v>#N/A</v>
      </c>
      <c r="Q2574" s="85" t="e">
        <v>#N/A</v>
      </c>
      <c r="R2574" s="85" t="e">
        <v>#N/A</v>
      </c>
      <c r="S2574" s="85" t="e">
        <v>#N/A</v>
      </c>
    </row>
    <row r="2575" spans="15:19">
      <c r="O2575" s="86" t="e">
        <v>#N/A</v>
      </c>
      <c r="P2575" s="86" t="e">
        <v>#N/A</v>
      </c>
      <c r="Q2575" s="85" t="e">
        <v>#N/A</v>
      </c>
      <c r="R2575" s="85" t="e">
        <v>#N/A</v>
      </c>
      <c r="S2575" s="85" t="e">
        <v>#N/A</v>
      </c>
    </row>
    <row r="2576" spans="15:19">
      <c r="O2576" s="86" t="e">
        <v>#N/A</v>
      </c>
      <c r="P2576" s="86" t="e">
        <v>#N/A</v>
      </c>
      <c r="Q2576" s="85" t="e">
        <v>#N/A</v>
      </c>
      <c r="R2576" s="85" t="e">
        <v>#N/A</v>
      </c>
      <c r="S2576" s="85" t="e">
        <v>#N/A</v>
      </c>
    </row>
    <row r="2577" spans="15:19">
      <c r="O2577" s="86" t="e">
        <v>#N/A</v>
      </c>
      <c r="P2577" s="86" t="e">
        <v>#N/A</v>
      </c>
      <c r="Q2577" s="85" t="e">
        <v>#N/A</v>
      </c>
      <c r="R2577" s="85" t="e">
        <v>#N/A</v>
      </c>
      <c r="S2577" s="85" t="e">
        <v>#N/A</v>
      </c>
    </row>
    <row r="2578" spans="15:19">
      <c r="O2578" s="86" t="e">
        <v>#N/A</v>
      </c>
      <c r="P2578" s="86" t="e">
        <v>#N/A</v>
      </c>
      <c r="Q2578" s="85" t="e">
        <v>#N/A</v>
      </c>
      <c r="R2578" s="85" t="e">
        <v>#N/A</v>
      </c>
      <c r="S2578" s="85" t="e">
        <v>#N/A</v>
      </c>
    </row>
    <row r="2579" spans="15:19">
      <c r="O2579" s="86" t="e">
        <v>#N/A</v>
      </c>
      <c r="P2579" s="86" t="e">
        <v>#N/A</v>
      </c>
      <c r="Q2579" s="85" t="e">
        <v>#N/A</v>
      </c>
      <c r="R2579" s="85" t="e">
        <v>#N/A</v>
      </c>
      <c r="S2579" s="85" t="e">
        <v>#N/A</v>
      </c>
    </row>
    <row r="2580" spans="15:19">
      <c r="O2580" s="86" t="e">
        <v>#N/A</v>
      </c>
      <c r="P2580" s="86" t="e">
        <v>#N/A</v>
      </c>
      <c r="Q2580" s="85" t="e">
        <v>#N/A</v>
      </c>
      <c r="R2580" s="85" t="e">
        <v>#N/A</v>
      </c>
      <c r="S2580" s="85" t="e">
        <v>#N/A</v>
      </c>
    </row>
    <row r="2581" spans="15:19">
      <c r="O2581" s="86" t="e">
        <v>#N/A</v>
      </c>
      <c r="P2581" s="86" t="e">
        <v>#N/A</v>
      </c>
      <c r="Q2581" s="85" t="e">
        <v>#N/A</v>
      </c>
      <c r="R2581" s="85" t="e">
        <v>#N/A</v>
      </c>
      <c r="S2581" s="85" t="e">
        <v>#N/A</v>
      </c>
    </row>
    <row r="2582" spans="15:19">
      <c r="O2582" s="86" t="e">
        <v>#N/A</v>
      </c>
      <c r="P2582" s="86" t="e">
        <v>#N/A</v>
      </c>
      <c r="Q2582" s="85" t="e">
        <v>#N/A</v>
      </c>
      <c r="R2582" s="85" t="e">
        <v>#N/A</v>
      </c>
      <c r="S2582" s="85" t="e">
        <v>#N/A</v>
      </c>
    </row>
    <row r="2583" spans="15:19">
      <c r="O2583" s="86" t="e">
        <v>#N/A</v>
      </c>
      <c r="P2583" s="86" t="e">
        <v>#N/A</v>
      </c>
      <c r="Q2583" s="85" t="e">
        <v>#N/A</v>
      </c>
      <c r="R2583" s="85" t="e">
        <v>#N/A</v>
      </c>
      <c r="S2583" s="85" t="e">
        <v>#N/A</v>
      </c>
    </row>
    <row r="2584" spans="15:19">
      <c r="O2584" s="86" t="e">
        <v>#N/A</v>
      </c>
      <c r="P2584" s="86" t="e">
        <v>#N/A</v>
      </c>
      <c r="Q2584" s="85" t="e">
        <v>#N/A</v>
      </c>
      <c r="R2584" s="85" t="e">
        <v>#N/A</v>
      </c>
      <c r="S2584" s="85" t="e">
        <v>#N/A</v>
      </c>
    </row>
    <row r="2585" spans="15:19">
      <c r="O2585" s="86" t="e">
        <v>#N/A</v>
      </c>
      <c r="P2585" s="86" t="e">
        <v>#N/A</v>
      </c>
      <c r="Q2585" s="85" t="e">
        <v>#N/A</v>
      </c>
      <c r="R2585" s="85" t="e">
        <v>#N/A</v>
      </c>
      <c r="S2585" s="85" t="e">
        <v>#N/A</v>
      </c>
    </row>
    <row r="2586" spans="15:19">
      <c r="O2586" s="86" t="e">
        <v>#N/A</v>
      </c>
      <c r="P2586" s="86" t="e">
        <v>#N/A</v>
      </c>
      <c r="Q2586" s="85" t="e">
        <v>#N/A</v>
      </c>
      <c r="R2586" s="85" t="e">
        <v>#N/A</v>
      </c>
      <c r="S2586" s="85" t="e">
        <v>#N/A</v>
      </c>
    </row>
    <row r="2587" spans="15:19">
      <c r="O2587" s="86" t="e">
        <v>#N/A</v>
      </c>
      <c r="P2587" s="86" t="e">
        <v>#N/A</v>
      </c>
      <c r="Q2587" s="85" t="e">
        <v>#N/A</v>
      </c>
      <c r="R2587" s="85" t="e">
        <v>#N/A</v>
      </c>
      <c r="S2587" s="85" t="e">
        <v>#N/A</v>
      </c>
    </row>
    <row r="2588" spans="15:19">
      <c r="O2588" s="86" t="e">
        <v>#N/A</v>
      </c>
      <c r="P2588" s="86" t="e">
        <v>#N/A</v>
      </c>
      <c r="Q2588" s="85" t="e">
        <v>#N/A</v>
      </c>
      <c r="R2588" s="85" t="e">
        <v>#N/A</v>
      </c>
      <c r="S2588" s="85" t="e">
        <v>#N/A</v>
      </c>
    </row>
    <row r="2589" spans="15:19">
      <c r="O2589" s="86" t="e">
        <v>#N/A</v>
      </c>
      <c r="P2589" s="86" t="e">
        <v>#N/A</v>
      </c>
      <c r="Q2589" s="85" t="e">
        <v>#N/A</v>
      </c>
      <c r="R2589" s="85" t="e">
        <v>#N/A</v>
      </c>
      <c r="S2589" s="85" t="e">
        <v>#N/A</v>
      </c>
    </row>
    <row r="2590" spans="15:19">
      <c r="O2590" s="86" t="e">
        <v>#N/A</v>
      </c>
      <c r="P2590" s="86" t="e">
        <v>#N/A</v>
      </c>
      <c r="Q2590" s="85" t="e">
        <v>#N/A</v>
      </c>
      <c r="R2590" s="85" t="e">
        <v>#N/A</v>
      </c>
      <c r="S2590" s="85" t="e">
        <v>#N/A</v>
      </c>
    </row>
    <row r="2591" spans="15:19">
      <c r="O2591" s="86" t="e">
        <v>#N/A</v>
      </c>
      <c r="P2591" s="86" t="e">
        <v>#N/A</v>
      </c>
      <c r="Q2591" s="85" t="e">
        <v>#N/A</v>
      </c>
      <c r="R2591" s="85" t="e">
        <v>#N/A</v>
      </c>
      <c r="S2591" s="85" t="e">
        <v>#N/A</v>
      </c>
    </row>
    <row r="2592" spans="15:19">
      <c r="O2592" s="86" t="e">
        <v>#N/A</v>
      </c>
      <c r="P2592" s="86" t="e">
        <v>#N/A</v>
      </c>
      <c r="Q2592" s="85" t="e">
        <v>#N/A</v>
      </c>
      <c r="R2592" s="85" t="e">
        <v>#N/A</v>
      </c>
      <c r="S2592" s="85" t="e">
        <v>#N/A</v>
      </c>
    </row>
    <row r="2593" spans="15:19">
      <c r="O2593" s="86" t="e">
        <v>#N/A</v>
      </c>
      <c r="P2593" s="86" t="e">
        <v>#N/A</v>
      </c>
      <c r="Q2593" s="85" t="e">
        <v>#N/A</v>
      </c>
      <c r="R2593" s="85" t="e">
        <v>#N/A</v>
      </c>
      <c r="S2593" s="85" t="e">
        <v>#N/A</v>
      </c>
    </row>
    <row r="2594" spans="15:19">
      <c r="O2594" s="86" t="e">
        <v>#N/A</v>
      </c>
      <c r="P2594" s="86" t="e">
        <v>#N/A</v>
      </c>
      <c r="Q2594" s="85" t="e">
        <v>#N/A</v>
      </c>
      <c r="R2594" s="85" t="e">
        <v>#N/A</v>
      </c>
      <c r="S2594" s="85" t="e">
        <v>#N/A</v>
      </c>
    </row>
    <row r="2595" spans="15:19">
      <c r="O2595" s="86" t="e">
        <v>#N/A</v>
      </c>
      <c r="P2595" s="86" t="e">
        <v>#N/A</v>
      </c>
      <c r="Q2595" s="85" t="e">
        <v>#N/A</v>
      </c>
      <c r="R2595" s="85" t="e">
        <v>#N/A</v>
      </c>
      <c r="S2595" s="85" t="e">
        <v>#N/A</v>
      </c>
    </row>
    <row r="2596" spans="15:19">
      <c r="O2596" s="86" t="e">
        <v>#N/A</v>
      </c>
      <c r="P2596" s="86" t="e">
        <v>#N/A</v>
      </c>
      <c r="Q2596" s="85" t="e">
        <v>#N/A</v>
      </c>
      <c r="R2596" s="85" t="e">
        <v>#N/A</v>
      </c>
      <c r="S2596" s="85" t="e">
        <v>#N/A</v>
      </c>
    </row>
    <row r="2597" spans="15:19">
      <c r="O2597" s="86" t="e">
        <v>#N/A</v>
      </c>
      <c r="P2597" s="86" t="e">
        <v>#N/A</v>
      </c>
      <c r="Q2597" s="85" t="e">
        <v>#N/A</v>
      </c>
      <c r="R2597" s="85" t="e">
        <v>#N/A</v>
      </c>
      <c r="S2597" s="85" t="e">
        <v>#N/A</v>
      </c>
    </row>
    <row r="2598" spans="15:19">
      <c r="O2598" s="86" t="e">
        <v>#N/A</v>
      </c>
      <c r="P2598" s="86" t="e">
        <v>#N/A</v>
      </c>
      <c r="Q2598" s="85" t="e">
        <v>#N/A</v>
      </c>
      <c r="R2598" s="85" t="e">
        <v>#N/A</v>
      </c>
      <c r="S2598" s="85" t="e">
        <v>#N/A</v>
      </c>
    </row>
    <row r="2599" spans="15:19">
      <c r="O2599" s="86" t="e">
        <v>#N/A</v>
      </c>
      <c r="P2599" s="86" t="e">
        <v>#N/A</v>
      </c>
      <c r="Q2599" s="85" t="e">
        <v>#N/A</v>
      </c>
      <c r="R2599" s="85" t="e">
        <v>#N/A</v>
      </c>
      <c r="S2599" s="85" t="e">
        <v>#N/A</v>
      </c>
    </row>
    <row r="2600" spans="15:19">
      <c r="O2600" s="86" t="e">
        <v>#N/A</v>
      </c>
      <c r="P2600" s="86" t="e">
        <v>#N/A</v>
      </c>
      <c r="Q2600" s="85" t="e">
        <v>#N/A</v>
      </c>
      <c r="R2600" s="85" t="e">
        <v>#N/A</v>
      </c>
      <c r="S2600" s="85" t="e">
        <v>#N/A</v>
      </c>
    </row>
    <row r="2601" spans="15:19">
      <c r="O2601" s="86" t="e">
        <v>#N/A</v>
      </c>
      <c r="P2601" s="86" t="e">
        <v>#N/A</v>
      </c>
      <c r="Q2601" s="85" t="e">
        <v>#N/A</v>
      </c>
      <c r="R2601" s="85" t="e">
        <v>#N/A</v>
      </c>
      <c r="S2601" s="85" t="e">
        <v>#N/A</v>
      </c>
    </row>
    <row r="2602" spans="15:19">
      <c r="O2602" s="86" t="e">
        <v>#N/A</v>
      </c>
      <c r="P2602" s="86" t="e">
        <v>#N/A</v>
      </c>
      <c r="Q2602" s="85" t="e">
        <v>#N/A</v>
      </c>
      <c r="R2602" s="85" t="e">
        <v>#N/A</v>
      </c>
      <c r="S2602" s="85" t="e">
        <v>#N/A</v>
      </c>
    </row>
    <row r="2603" spans="15:19">
      <c r="O2603" s="86" t="e">
        <v>#N/A</v>
      </c>
      <c r="P2603" s="86" t="e">
        <v>#N/A</v>
      </c>
      <c r="Q2603" s="85" t="e">
        <v>#N/A</v>
      </c>
      <c r="R2603" s="85" t="e">
        <v>#N/A</v>
      </c>
      <c r="S2603" s="85" t="e">
        <v>#N/A</v>
      </c>
    </row>
    <row r="2604" spans="15:19">
      <c r="O2604" s="86" t="e">
        <v>#N/A</v>
      </c>
      <c r="P2604" s="86" t="e">
        <v>#N/A</v>
      </c>
      <c r="Q2604" s="85" t="e">
        <v>#N/A</v>
      </c>
      <c r="R2604" s="85" t="e">
        <v>#N/A</v>
      </c>
      <c r="S2604" s="85" t="e">
        <v>#N/A</v>
      </c>
    </row>
    <row r="2605" spans="15:19">
      <c r="O2605" s="86" t="e">
        <v>#N/A</v>
      </c>
      <c r="P2605" s="86" t="e">
        <v>#N/A</v>
      </c>
      <c r="Q2605" s="85" t="e">
        <v>#N/A</v>
      </c>
      <c r="R2605" s="85" t="e">
        <v>#N/A</v>
      </c>
      <c r="S2605" s="85" t="e">
        <v>#N/A</v>
      </c>
    </row>
    <row r="2606" spans="15:19">
      <c r="O2606" s="86" t="e">
        <v>#N/A</v>
      </c>
      <c r="P2606" s="86" t="e">
        <v>#N/A</v>
      </c>
      <c r="Q2606" s="85" t="e">
        <v>#N/A</v>
      </c>
      <c r="R2606" s="85" t="e">
        <v>#N/A</v>
      </c>
      <c r="S2606" s="85" t="e">
        <v>#N/A</v>
      </c>
    </row>
    <row r="2607" spans="15:19">
      <c r="O2607" s="86" t="e">
        <v>#N/A</v>
      </c>
      <c r="P2607" s="86" t="e">
        <v>#N/A</v>
      </c>
      <c r="Q2607" s="85" t="e">
        <v>#N/A</v>
      </c>
      <c r="R2607" s="85" t="e">
        <v>#N/A</v>
      </c>
      <c r="S2607" s="85" t="e">
        <v>#N/A</v>
      </c>
    </row>
    <row r="2608" spans="15:19">
      <c r="O2608" s="86" t="e">
        <v>#N/A</v>
      </c>
      <c r="P2608" s="86" t="e">
        <v>#N/A</v>
      </c>
      <c r="Q2608" s="85" t="e">
        <v>#N/A</v>
      </c>
      <c r="R2608" s="85" t="e">
        <v>#N/A</v>
      </c>
      <c r="S2608" s="85" t="e">
        <v>#N/A</v>
      </c>
    </row>
    <row r="2609" spans="15:19">
      <c r="O2609" s="86" t="e">
        <v>#N/A</v>
      </c>
      <c r="P2609" s="86" t="e">
        <v>#N/A</v>
      </c>
      <c r="Q2609" s="85" t="e">
        <v>#N/A</v>
      </c>
      <c r="R2609" s="85" t="e">
        <v>#N/A</v>
      </c>
      <c r="S2609" s="85" t="e">
        <v>#N/A</v>
      </c>
    </row>
    <row r="2610" spans="15:19">
      <c r="O2610" s="86" t="e">
        <v>#N/A</v>
      </c>
      <c r="P2610" s="86" t="e">
        <v>#N/A</v>
      </c>
      <c r="Q2610" s="85" t="e">
        <v>#N/A</v>
      </c>
      <c r="R2610" s="85" t="e">
        <v>#N/A</v>
      </c>
      <c r="S2610" s="85" t="e">
        <v>#N/A</v>
      </c>
    </row>
    <row r="2611" spans="15:19">
      <c r="O2611" s="86" t="e">
        <v>#N/A</v>
      </c>
      <c r="P2611" s="86" t="e">
        <v>#N/A</v>
      </c>
      <c r="Q2611" s="85" t="e">
        <v>#N/A</v>
      </c>
      <c r="R2611" s="85" t="e">
        <v>#N/A</v>
      </c>
      <c r="S2611" s="85" t="e">
        <v>#N/A</v>
      </c>
    </row>
    <row r="2612" spans="15:19">
      <c r="O2612" s="86" t="e">
        <v>#N/A</v>
      </c>
      <c r="P2612" s="86" t="e">
        <v>#N/A</v>
      </c>
      <c r="Q2612" s="85" t="e">
        <v>#N/A</v>
      </c>
      <c r="R2612" s="85" t="e">
        <v>#N/A</v>
      </c>
      <c r="S2612" s="85" t="e">
        <v>#N/A</v>
      </c>
    </row>
    <row r="2613" spans="15:19">
      <c r="O2613" s="86" t="e">
        <v>#N/A</v>
      </c>
      <c r="P2613" s="86" t="e">
        <v>#N/A</v>
      </c>
      <c r="Q2613" s="85" t="e">
        <v>#N/A</v>
      </c>
      <c r="R2613" s="85" t="e">
        <v>#N/A</v>
      </c>
      <c r="S2613" s="85" t="e">
        <v>#N/A</v>
      </c>
    </row>
    <row r="2614" spans="15:19">
      <c r="O2614" s="86" t="e">
        <v>#N/A</v>
      </c>
      <c r="P2614" s="86" t="e">
        <v>#N/A</v>
      </c>
      <c r="Q2614" s="85" t="e">
        <v>#N/A</v>
      </c>
      <c r="R2614" s="85" t="e">
        <v>#N/A</v>
      </c>
      <c r="S2614" s="85" t="e">
        <v>#N/A</v>
      </c>
    </row>
    <row r="2615" spans="15:19">
      <c r="O2615" s="86" t="e">
        <v>#N/A</v>
      </c>
      <c r="P2615" s="86" t="e">
        <v>#N/A</v>
      </c>
      <c r="Q2615" s="85" t="e">
        <v>#N/A</v>
      </c>
      <c r="R2615" s="85" t="e">
        <v>#N/A</v>
      </c>
      <c r="S2615" s="85" t="e">
        <v>#N/A</v>
      </c>
    </row>
    <row r="2616" spans="15:19">
      <c r="O2616" s="86" t="e">
        <v>#N/A</v>
      </c>
      <c r="P2616" s="86" t="e">
        <v>#N/A</v>
      </c>
      <c r="Q2616" s="85" t="e">
        <v>#N/A</v>
      </c>
      <c r="R2616" s="85" t="e">
        <v>#N/A</v>
      </c>
      <c r="S2616" s="85" t="e">
        <v>#N/A</v>
      </c>
    </row>
    <row r="2617" spans="15:19">
      <c r="O2617" s="86" t="e">
        <v>#N/A</v>
      </c>
      <c r="P2617" s="86" t="e">
        <v>#N/A</v>
      </c>
      <c r="Q2617" s="85" t="e">
        <v>#N/A</v>
      </c>
      <c r="R2617" s="85" t="e">
        <v>#N/A</v>
      </c>
      <c r="S2617" s="85" t="e">
        <v>#N/A</v>
      </c>
    </row>
    <row r="2618" spans="15:19">
      <c r="O2618" s="86" t="e">
        <v>#N/A</v>
      </c>
      <c r="P2618" s="86" t="e">
        <v>#N/A</v>
      </c>
      <c r="Q2618" s="85" t="e">
        <v>#N/A</v>
      </c>
      <c r="R2618" s="85" t="e">
        <v>#N/A</v>
      </c>
      <c r="S2618" s="85" t="e">
        <v>#N/A</v>
      </c>
    </row>
    <row r="2619" spans="15:19">
      <c r="O2619" s="86" t="e">
        <v>#N/A</v>
      </c>
      <c r="P2619" s="86" t="e">
        <v>#N/A</v>
      </c>
      <c r="Q2619" s="85" t="e">
        <v>#N/A</v>
      </c>
      <c r="R2619" s="85" t="e">
        <v>#N/A</v>
      </c>
      <c r="S2619" s="85" t="e">
        <v>#N/A</v>
      </c>
    </row>
    <row r="2620" spans="15:19">
      <c r="O2620" s="86" t="e">
        <v>#N/A</v>
      </c>
      <c r="P2620" s="86" t="e">
        <v>#N/A</v>
      </c>
      <c r="Q2620" s="85" t="e">
        <v>#N/A</v>
      </c>
      <c r="R2620" s="85" t="e">
        <v>#N/A</v>
      </c>
      <c r="S2620" s="85" t="e">
        <v>#N/A</v>
      </c>
    </row>
    <row r="2621" spans="15:19">
      <c r="O2621" s="86" t="e">
        <v>#N/A</v>
      </c>
      <c r="P2621" s="86" t="e">
        <v>#N/A</v>
      </c>
      <c r="Q2621" s="85" t="e">
        <v>#N/A</v>
      </c>
      <c r="R2621" s="85" t="e">
        <v>#N/A</v>
      </c>
      <c r="S2621" s="85" t="e">
        <v>#N/A</v>
      </c>
    </row>
    <row r="2622" spans="15:19">
      <c r="O2622" s="86" t="e">
        <v>#N/A</v>
      </c>
      <c r="P2622" s="86" t="e">
        <v>#N/A</v>
      </c>
      <c r="Q2622" s="85" t="e">
        <v>#N/A</v>
      </c>
      <c r="R2622" s="85" t="e">
        <v>#N/A</v>
      </c>
      <c r="S2622" s="85" t="e">
        <v>#N/A</v>
      </c>
    </row>
    <row r="2623" spans="15:19">
      <c r="O2623" s="86" t="e">
        <v>#N/A</v>
      </c>
      <c r="P2623" s="86" t="e">
        <v>#N/A</v>
      </c>
      <c r="Q2623" s="85" t="e">
        <v>#N/A</v>
      </c>
      <c r="R2623" s="85" t="e">
        <v>#N/A</v>
      </c>
      <c r="S2623" s="85" t="e">
        <v>#N/A</v>
      </c>
    </row>
    <row r="2624" spans="15:19">
      <c r="O2624" s="86" t="e">
        <v>#N/A</v>
      </c>
      <c r="P2624" s="86" t="e">
        <v>#N/A</v>
      </c>
      <c r="Q2624" s="85" t="e">
        <v>#N/A</v>
      </c>
      <c r="R2624" s="85" t="e">
        <v>#N/A</v>
      </c>
      <c r="S2624" s="85" t="e">
        <v>#N/A</v>
      </c>
    </row>
    <row r="2625" spans="15:19">
      <c r="O2625" s="86" t="e">
        <v>#N/A</v>
      </c>
      <c r="P2625" s="86" t="e">
        <v>#N/A</v>
      </c>
      <c r="Q2625" s="85" t="e">
        <v>#N/A</v>
      </c>
      <c r="R2625" s="85" t="e">
        <v>#N/A</v>
      </c>
      <c r="S2625" s="85" t="e">
        <v>#N/A</v>
      </c>
    </row>
    <row r="2626" spans="15:19">
      <c r="O2626" s="86" t="e">
        <v>#N/A</v>
      </c>
      <c r="P2626" s="86" t="e">
        <v>#N/A</v>
      </c>
      <c r="Q2626" s="85" t="e">
        <v>#N/A</v>
      </c>
      <c r="R2626" s="85" t="e">
        <v>#N/A</v>
      </c>
      <c r="S2626" s="85" t="e">
        <v>#N/A</v>
      </c>
    </row>
    <row r="2627" spans="15:19">
      <c r="O2627" s="86" t="e">
        <v>#N/A</v>
      </c>
      <c r="P2627" s="86" t="e">
        <v>#N/A</v>
      </c>
      <c r="Q2627" s="85" t="e">
        <v>#N/A</v>
      </c>
      <c r="R2627" s="85" t="e">
        <v>#N/A</v>
      </c>
      <c r="S2627" s="85" t="e">
        <v>#N/A</v>
      </c>
    </row>
    <row r="2628" spans="15:19">
      <c r="O2628" s="86" t="e">
        <v>#N/A</v>
      </c>
      <c r="P2628" s="86" t="e">
        <v>#N/A</v>
      </c>
      <c r="Q2628" s="85" t="e">
        <v>#N/A</v>
      </c>
      <c r="R2628" s="85" t="e">
        <v>#N/A</v>
      </c>
      <c r="S2628" s="85" t="e">
        <v>#N/A</v>
      </c>
    </row>
    <row r="2629" spans="15:19">
      <c r="O2629" s="86" t="e">
        <v>#N/A</v>
      </c>
      <c r="P2629" s="86" t="e">
        <v>#N/A</v>
      </c>
      <c r="Q2629" s="85" t="e">
        <v>#N/A</v>
      </c>
      <c r="R2629" s="85" t="e">
        <v>#N/A</v>
      </c>
      <c r="S2629" s="85" t="e">
        <v>#N/A</v>
      </c>
    </row>
    <row r="2630" spans="15:19">
      <c r="O2630" s="86" t="e">
        <v>#N/A</v>
      </c>
      <c r="P2630" s="86" t="e">
        <v>#N/A</v>
      </c>
      <c r="Q2630" s="85" t="e">
        <v>#N/A</v>
      </c>
      <c r="R2630" s="85" t="e">
        <v>#N/A</v>
      </c>
      <c r="S2630" s="85" t="e">
        <v>#N/A</v>
      </c>
    </row>
    <row r="2631" spans="15:19">
      <c r="O2631" s="86" t="e">
        <v>#N/A</v>
      </c>
      <c r="P2631" s="86" t="e">
        <v>#N/A</v>
      </c>
      <c r="Q2631" s="85" t="e">
        <v>#N/A</v>
      </c>
      <c r="R2631" s="85" t="e">
        <v>#N/A</v>
      </c>
      <c r="S2631" s="85" t="e">
        <v>#N/A</v>
      </c>
    </row>
    <row r="2632" spans="15:19">
      <c r="O2632" s="86" t="e">
        <v>#N/A</v>
      </c>
      <c r="P2632" s="86" t="e">
        <v>#N/A</v>
      </c>
      <c r="Q2632" s="85" t="e">
        <v>#N/A</v>
      </c>
      <c r="R2632" s="85" t="e">
        <v>#N/A</v>
      </c>
      <c r="S2632" s="85" t="e">
        <v>#N/A</v>
      </c>
    </row>
    <row r="2633" spans="15:19">
      <c r="O2633" s="86" t="e">
        <v>#N/A</v>
      </c>
      <c r="P2633" s="86" t="e">
        <v>#N/A</v>
      </c>
      <c r="Q2633" s="85" t="e">
        <v>#N/A</v>
      </c>
      <c r="R2633" s="85" t="e">
        <v>#N/A</v>
      </c>
      <c r="S2633" s="85" t="e">
        <v>#N/A</v>
      </c>
    </row>
    <row r="2634" spans="15:19">
      <c r="O2634" s="86" t="e">
        <v>#N/A</v>
      </c>
      <c r="P2634" s="86" t="e">
        <v>#N/A</v>
      </c>
      <c r="Q2634" s="85" t="e">
        <v>#N/A</v>
      </c>
      <c r="R2634" s="85" t="e">
        <v>#N/A</v>
      </c>
      <c r="S2634" s="85" t="e">
        <v>#N/A</v>
      </c>
    </row>
    <row r="2635" spans="15:19">
      <c r="O2635" s="86" t="e">
        <v>#N/A</v>
      </c>
      <c r="P2635" s="86" t="e">
        <v>#N/A</v>
      </c>
      <c r="Q2635" s="85" t="e">
        <v>#N/A</v>
      </c>
      <c r="R2635" s="85" t="e">
        <v>#N/A</v>
      </c>
      <c r="S2635" s="85" t="e">
        <v>#N/A</v>
      </c>
    </row>
    <row r="2636" spans="15:19">
      <c r="O2636" s="86" t="e">
        <v>#N/A</v>
      </c>
      <c r="P2636" s="86" t="e">
        <v>#N/A</v>
      </c>
      <c r="Q2636" s="85" t="e">
        <v>#N/A</v>
      </c>
      <c r="R2636" s="85" t="e">
        <v>#N/A</v>
      </c>
      <c r="S2636" s="85" t="e">
        <v>#N/A</v>
      </c>
    </row>
    <row r="2637" spans="15:19">
      <c r="O2637" s="86" t="e">
        <v>#N/A</v>
      </c>
      <c r="P2637" s="86" t="e">
        <v>#N/A</v>
      </c>
      <c r="Q2637" s="85" t="e">
        <v>#N/A</v>
      </c>
      <c r="R2637" s="85" t="e">
        <v>#N/A</v>
      </c>
      <c r="S2637" s="85" t="e">
        <v>#N/A</v>
      </c>
    </row>
    <row r="2638" spans="15:19">
      <c r="O2638" s="86" t="e">
        <v>#N/A</v>
      </c>
      <c r="P2638" s="86" t="e">
        <v>#N/A</v>
      </c>
      <c r="Q2638" s="85" t="e">
        <v>#N/A</v>
      </c>
      <c r="R2638" s="85" t="e">
        <v>#N/A</v>
      </c>
      <c r="S2638" s="85" t="e">
        <v>#N/A</v>
      </c>
    </row>
    <row r="2639" spans="15:19">
      <c r="O2639" s="86" t="e">
        <v>#N/A</v>
      </c>
      <c r="P2639" s="86" t="e">
        <v>#N/A</v>
      </c>
      <c r="Q2639" s="85" t="e">
        <v>#N/A</v>
      </c>
      <c r="R2639" s="85" t="e">
        <v>#N/A</v>
      </c>
      <c r="S2639" s="85" t="e">
        <v>#N/A</v>
      </c>
    </row>
    <row r="2640" spans="15:19">
      <c r="O2640" s="86" t="e">
        <v>#N/A</v>
      </c>
      <c r="P2640" s="86" t="e">
        <v>#N/A</v>
      </c>
      <c r="Q2640" s="85" t="e">
        <v>#N/A</v>
      </c>
      <c r="R2640" s="85" t="e">
        <v>#N/A</v>
      </c>
      <c r="S2640" s="85" t="e">
        <v>#N/A</v>
      </c>
    </row>
    <row r="2641" spans="15:19">
      <c r="O2641" s="86" t="e">
        <v>#N/A</v>
      </c>
      <c r="P2641" s="86" t="e">
        <v>#N/A</v>
      </c>
      <c r="Q2641" s="85" t="e">
        <v>#N/A</v>
      </c>
      <c r="R2641" s="85" t="e">
        <v>#N/A</v>
      </c>
      <c r="S2641" s="85" t="e">
        <v>#N/A</v>
      </c>
    </row>
    <row r="2642" spans="15:19">
      <c r="O2642" s="86" t="e">
        <v>#N/A</v>
      </c>
      <c r="P2642" s="86" t="e">
        <v>#N/A</v>
      </c>
      <c r="Q2642" s="85" t="e">
        <v>#N/A</v>
      </c>
      <c r="R2642" s="85" t="e">
        <v>#N/A</v>
      </c>
      <c r="S2642" s="85" t="e">
        <v>#N/A</v>
      </c>
    </row>
    <row r="2643" spans="15:19">
      <c r="O2643" s="86" t="e">
        <v>#N/A</v>
      </c>
      <c r="P2643" s="86" t="e">
        <v>#N/A</v>
      </c>
      <c r="Q2643" s="85" t="e">
        <v>#N/A</v>
      </c>
      <c r="R2643" s="85" t="e">
        <v>#N/A</v>
      </c>
      <c r="S2643" s="85" t="e">
        <v>#N/A</v>
      </c>
    </row>
    <row r="2644" spans="15:19">
      <c r="O2644" s="86" t="e">
        <v>#N/A</v>
      </c>
      <c r="P2644" s="86" t="e">
        <v>#N/A</v>
      </c>
      <c r="Q2644" s="85" t="e">
        <v>#N/A</v>
      </c>
      <c r="R2644" s="85" t="e">
        <v>#N/A</v>
      </c>
      <c r="S2644" s="85" t="e">
        <v>#N/A</v>
      </c>
    </row>
    <row r="2645" spans="15:19">
      <c r="O2645" s="86" t="e">
        <v>#N/A</v>
      </c>
      <c r="P2645" s="86" t="e">
        <v>#N/A</v>
      </c>
      <c r="Q2645" s="85" t="e">
        <v>#N/A</v>
      </c>
      <c r="R2645" s="85" t="e">
        <v>#N/A</v>
      </c>
      <c r="S2645" s="85" t="e">
        <v>#N/A</v>
      </c>
    </row>
    <row r="2646" spans="15:19">
      <c r="O2646" s="86" t="e">
        <v>#N/A</v>
      </c>
      <c r="P2646" s="86" t="e">
        <v>#N/A</v>
      </c>
      <c r="Q2646" s="85" t="e">
        <v>#N/A</v>
      </c>
      <c r="R2646" s="85" t="e">
        <v>#N/A</v>
      </c>
      <c r="S2646" s="85" t="e">
        <v>#N/A</v>
      </c>
    </row>
    <row r="2647" spans="15:19">
      <c r="O2647" s="86" t="e">
        <v>#N/A</v>
      </c>
      <c r="P2647" s="86" t="e">
        <v>#N/A</v>
      </c>
      <c r="Q2647" s="85" t="e">
        <v>#N/A</v>
      </c>
      <c r="R2647" s="85" t="e">
        <v>#N/A</v>
      </c>
      <c r="S2647" s="85" t="e">
        <v>#N/A</v>
      </c>
    </row>
    <row r="2648" spans="15:19">
      <c r="O2648" s="86" t="e">
        <v>#N/A</v>
      </c>
      <c r="P2648" s="86" t="e">
        <v>#N/A</v>
      </c>
      <c r="Q2648" s="85" t="e">
        <v>#N/A</v>
      </c>
      <c r="R2648" s="85" t="e">
        <v>#N/A</v>
      </c>
      <c r="S2648" s="85" t="e">
        <v>#N/A</v>
      </c>
    </row>
    <row r="2649" spans="15:19">
      <c r="O2649" s="86" t="e">
        <v>#N/A</v>
      </c>
      <c r="P2649" s="86" t="e">
        <v>#N/A</v>
      </c>
      <c r="Q2649" s="85" t="e">
        <v>#N/A</v>
      </c>
      <c r="R2649" s="85" t="e">
        <v>#N/A</v>
      </c>
      <c r="S2649" s="85" t="e">
        <v>#N/A</v>
      </c>
    </row>
    <row r="2650" spans="15:19">
      <c r="O2650" s="86" t="e">
        <v>#N/A</v>
      </c>
      <c r="P2650" s="86" t="e">
        <v>#N/A</v>
      </c>
      <c r="Q2650" s="85" t="e">
        <v>#N/A</v>
      </c>
      <c r="R2650" s="85" t="e">
        <v>#N/A</v>
      </c>
      <c r="S2650" s="85" t="e">
        <v>#N/A</v>
      </c>
    </row>
    <row r="2651" spans="15:19">
      <c r="O2651" s="86" t="e">
        <v>#N/A</v>
      </c>
      <c r="P2651" s="86" t="e">
        <v>#N/A</v>
      </c>
      <c r="Q2651" s="85" t="e">
        <v>#N/A</v>
      </c>
      <c r="R2651" s="85" t="e">
        <v>#N/A</v>
      </c>
      <c r="S2651" s="85" t="e">
        <v>#N/A</v>
      </c>
    </row>
    <row r="2652" spans="15:19">
      <c r="O2652" s="86" t="e">
        <v>#N/A</v>
      </c>
      <c r="P2652" s="86" t="e">
        <v>#N/A</v>
      </c>
      <c r="Q2652" s="85" t="e">
        <v>#N/A</v>
      </c>
      <c r="R2652" s="85" t="e">
        <v>#N/A</v>
      </c>
      <c r="S2652" s="85" t="e">
        <v>#N/A</v>
      </c>
    </row>
    <row r="2653" spans="15:19">
      <c r="O2653" s="86" t="e">
        <v>#N/A</v>
      </c>
      <c r="P2653" s="86" t="e">
        <v>#N/A</v>
      </c>
      <c r="Q2653" s="85" t="e">
        <v>#N/A</v>
      </c>
      <c r="R2653" s="85" t="e">
        <v>#N/A</v>
      </c>
      <c r="S2653" s="85" t="e">
        <v>#N/A</v>
      </c>
    </row>
    <row r="2654" spans="15:19">
      <c r="O2654" s="86" t="e">
        <v>#N/A</v>
      </c>
      <c r="P2654" s="86" t="e">
        <v>#N/A</v>
      </c>
      <c r="Q2654" s="85" t="e">
        <v>#N/A</v>
      </c>
      <c r="R2654" s="85" t="e">
        <v>#N/A</v>
      </c>
      <c r="S2654" s="85" t="e">
        <v>#N/A</v>
      </c>
    </row>
    <row r="2655" spans="15:19">
      <c r="O2655" s="86" t="e">
        <v>#N/A</v>
      </c>
      <c r="P2655" s="86" t="e">
        <v>#N/A</v>
      </c>
      <c r="Q2655" s="85" t="e">
        <v>#N/A</v>
      </c>
      <c r="R2655" s="85" t="e">
        <v>#N/A</v>
      </c>
      <c r="S2655" s="85" t="e">
        <v>#N/A</v>
      </c>
    </row>
    <row r="2656" spans="15:19">
      <c r="O2656" s="86" t="e">
        <v>#N/A</v>
      </c>
      <c r="P2656" s="86" t="e">
        <v>#N/A</v>
      </c>
      <c r="Q2656" s="85" t="e">
        <v>#N/A</v>
      </c>
      <c r="R2656" s="85" t="e">
        <v>#N/A</v>
      </c>
      <c r="S2656" s="85" t="e">
        <v>#N/A</v>
      </c>
    </row>
    <row r="2657" spans="15:19">
      <c r="O2657" s="86" t="e">
        <v>#N/A</v>
      </c>
      <c r="P2657" s="86" t="e">
        <v>#N/A</v>
      </c>
      <c r="Q2657" s="85" t="e">
        <v>#N/A</v>
      </c>
      <c r="R2657" s="85" t="e">
        <v>#N/A</v>
      </c>
      <c r="S2657" s="85" t="e">
        <v>#N/A</v>
      </c>
    </row>
    <row r="2658" spans="15:19">
      <c r="O2658" s="86" t="e">
        <v>#N/A</v>
      </c>
      <c r="P2658" s="86" t="e">
        <v>#N/A</v>
      </c>
      <c r="Q2658" s="85" t="e">
        <v>#N/A</v>
      </c>
      <c r="R2658" s="85" t="e">
        <v>#N/A</v>
      </c>
      <c r="S2658" s="85" t="e">
        <v>#N/A</v>
      </c>
    </row>
    <row r="2659" spans="15:19">
      <c r="O2659" s="86" t="e">
        <v>#N/A</v>
      </c>
      <c r="P2659" s="86" t="e">
        <v>#N/A</v>
      </c>
      <c r="Q2659" s="85" t="e">
        <v>#N/A</v>
      </c>
      <c r="R2659" s="85" t="e">
        <v>#N/A</v>
      </c>
      <c r="S2659" s="85" t="e">
        <v>#N/A</v>
      </c>
    </row>
    <row r="2660" spans="15:19">
      <c r="O2660" s="86" t="e">
        <v>#N/A</v>
      </c>
      <c r="P2660" s="86" t="e">
        <v>#N/A</v>
      </c>
      <c r="Q2660" s="85" t="e">
        <v>#N/A</v>
      </c>
      <c r="R2660" s="85" t="e">
        <v>#N/A</v>
      </c>
      <c r="S2660" s="85" t="e">
        <v>#N/A</v>
      </c>
    </row>
    <row r="2661" spans="15:19">
      <c r="O2661" s="86" t="e">
        <v>#N/A</v>
      </c>
      <c r="P2661" s="86" t="e">
        <v>#N/A</v>
      </c>
      <c r="Q2661" s="85" t="e">
        <v>#N/A</v>
      </c>
      <c r="R2661" s="85" t="e">
        <v>#N/A</v>
      </c>
      <c r="S2661" s="85" t="e">
        <v>#N/A</v>
      </c>
    </row>
    <row r="2662" spans="15:19">
      <c r="O2662" s="86" t="e">
        <v>#N/A</v>
      </c>
      <c r="P2662" s="86" t="e">
        <v>#N/A</v>
      </c>
      <c r="Q2662" s="85" t="e">
        <v>#N/A</v>
      </c>
      <c r="R2662" s="85" t="e">
        <v>#N/A</v>
      </c>
      <c r="S2662" s="85" t="e">
        <v>#N/A</v>
      </c>
    </row>
    <row r="2663" spans="15:19">
      <c r="O2663" s="86" t="e">
        <v>#N/A</v>
      </c>
      <c r="P2663" s="86" t="e">
        <v>#N/A</v>
      </c>
      <c r="Q2663" s="85" t="e">
        <v>#N/A</v>
      </c>
      <c r="R2663" s="85" t="e">
        <v>#N/A</v>
      </c>
      <c r="S2663" s="85" t="e">
        <v>#N/A</v>
      </c>
    </row>
    <row r="2664" spans="15:19">
      <c r="O2664" s="86" t="e">
        <v>#N/A</v>
      </c>
      <c r="P2664" s="86" t="e">
        <v>#N/A</v>
      </c>
      <c r="Q2664" s="85" t="e">
        <v>#N/A</v>
      </c>
      <c r="R2664" s="85" t="e">
        <v>#N/A</v>
      </c>
      <c r="S2664" s="85" t="e">
        <v>#N/A</v>
      </c>
    </row>
    <row r="2665" spans="15:19">
      <c r="O2665" s="86" t="e">
        <v>#N/A</v>
      </c>
      <c r="P2665" s="86" t="e">
        <v>#N/A</v>
      </c>
      <c r="Q2665" s="85" t="e">
        <v>#N/A</v>
      </c>
      <c r="R2665" s="85" t="e">
        <v>#N/A</v>
      </c>
      <c r="S2665" s="85" t="e">
        <v>#N/A</v>
      </c>
    </row>
    <row r="2666" spans="15:19">
      <c r="O2666" s="86" t="e">
        <v>#N/A</v>
      </c>
      <c r="P2666" s="86" t="e">
        <v>#N/A</v>
      </c>
      <c r="Q2666" s="85" t="e">
        <v>#N/A</v>
      </c>
      <c r="R2666" s="85" t="e">
        <v>#N/A</v>
      </c>
      <c r="S2666" s="85" t="e">
        <v>#N/A</v>
      </c>
    </row>
    <row r="2667" spans="15:19">
      <c r="O2667" s="86" t="e">
        <v>#N/A</v>
      </c>
      <c r="P2667" s="86" t="e">
        <v>#N/A</v>
      </c>
      <c r="Q2667" s="85" t="e">
        <v>#N/A</v>
      </c>
      <c r="R2667" s="85" t="e">
        <v>#N/A</v>
      </c>
      <c r="S2667" s="85" t="e">
        <v>#N/A</v>
      </c>
    </row>
    <row r="2668" spans="15:19">
      <c r="O2668" s="86" t="e">
        <v>#N/A</v>
      </c>
      <c r="P2668" s="86" t="e">
        <v>#N/A</v>
      </c>
      <c r="Q2668" s="85" t="e">
        <v>#N/A</v>
      </c>
      <c r="R2668" s="85" t="e">
        <v>#N/A</v>
      </c>
      <c r="S2668" s="85" t="e">
        <v>#N/A</v>
      </c>
    </row>
    <row r="2669" spans="15:19">
      <c r="O2669" s="86" t="e">
        <v>#N/A</v>
      </c>
      <c r="P2669" s="86" t="e">
        <v>#N/A</v>
      </c>
      <c r="Q2669" s="85" t="e">
        <v>#N/A</v>
      </c>
      <c r="R2669" s="85" t="e">
        <v>#N/A</v>
      </c>
      <c r="S2669" s="85" t="e">
        <v>#N/A</v>
      </c>
    </row>
    <row r="2670" spans="15:19">
      <c r="O2670" s="86" t="e">
        <v>#N/A</v>
      </c>
      <c r="P2670" s="86" t="e">
        <v>#N/A</v>
      </c>
      <c r="Q2670" s="85" t="e">
        <v>#N/A</v>
      </c>
      <c r="R2670" s="85" t="e">
        <v>#N/A</v>
      </c>
      <c r="S2670" s="85" t="e">
        <v>#N/A</v>
      </c>
    </row>
    <row r="2671" spans="15:19">
      <c r="O2671" s="86" t="e">
        <v>#N/A</v>
      </c>
      <c r="P2671" s="86" t="e">
        <v>#N/A</v>
      </c>
      <c r="Q2671" s="85" t="e">
        <v>#N/A</v>
      </c>
      <c r="R2671" s="85" t="e">
        <v>#N/A</v>
      </c>
      <c r="S2671" s="85" t="e">
        <v>#N/A</v>
      </c>
    </row>
    <row r="2672" spans="15:19">
      <c r="O2672" s="86" t="e">
        <v>#N/A</v>
      </c>
      <c r="P2672" s="86" t="e">
        <v>#N/A</v>
      </c>
      <c r="Q2672" s="85" t="e">
        <v>#N/A</v>
      </c>
      <c r="R2672" s="85" t="e">
        <v>#N/A</v>
      </c>
      <c r="S2672" s="85" t="e">
        <v>#N/A</v>
      </c>
    </row>
    <row r="2673" spans="15:19">
      <c r="O2673" s="86" t="e">
        <v>#N/A</v>
      </c>
      <c r="P2673" s="86" t="e">
        <v>#N/A</v>
      </c>
      <c r="Q2673" s="85" t="e">
        <v>#N/A</v>
      </c>
      <c r="R2673" s="85" t="e">
        <v>#N/A</v>
      </c>
      <c r="S2673" s="85" t="e">
        <v>#N/A</v>
      </c>
    </row>
    <row r="2674" spans="15:19">
      <c r="O2674" s="86" t="e">
        <v>#N/A</v>
      </c>
      <c r="P2674" s="86" t="e">
        <v>#N/A</v>
      </c>
      <c r="Q2674" s="85" t="e">
        <v>#N/A</v>
      </c>
      <c r="R2674" s="85" t="e">
        <v>#N/A</v>
      </c>
      <c r="S2674" s="85" t="e">
        <v>#N/A</v>
      </c>
    </row>
    <row r="2675" spans="15:19">
      <c r="O2675" s="86" t="e">
        <v>#N/A</v>
      </c>
      <c r="P2675" s="86" t="e">
        <v>#N/A</v>
      </c>
      <c r="Q2675" s="85" t="e">
        <v>#N/A</v>
      </c>
      <c r="R2675" s="85" t="e">
        <v>#N/A</v>
      </c>
      <c r="S2675" s="85" t="e">
        <v>#N/A</v>
      </c>
    </row>
    <row r="2676" spans="15:19">
      <c r="O2676" s="86" t="e">
        <v>#N/A</v>
      </c>
      <c r="P2676" s="86" t="e">
        <v>#N/A</v>
      </c>
      <c r="Q2676" s="85" t="e">
        <v>#N/A</v>
      </c>
      <c r="R2676" s="85" t="e">
        <v>#N/A</v>
      </c>
      <c r="S2676" s="85" t="e">
        <v>#N/A</v>
      </c>
    </row>
    <row r="2677" spans="15:19">
      <c r="O2677" s="86" t="e">
        <v>#N/A</v>
      </c>
      <c r="P2677" s="86" t="e">
        <v>#N/A</v>
      </c>
      <c r="Q2677" s="85" t="e">
        <v>#N/A</v>
      </c>
      <c r="R2677" s="85" t="e">
        <v>#N/A</v>
      </c>
      <c r="S2677" s="85" t="e">
        <v>#N/A</v>
      </c>
    </row>
    <row r="2678" spans="15:19">
      <c r="O2678" s="86" t="e">
        <v>#N/A</v>
      </c>
      <c r="P2678" s="86" t="e">
        <v>#N/A</v>
      </c>
      <c r="Q2678" s="85" t="e">
        <v>#N/A</v>
      </c>
      <c r="R2678" s="85" t="e">
        <v>#N/A</v>
      </c>
      <c r="S2678" s="85" t="e">
        <v>#N/A</v>
      </c>
    </row>
    <row r="2679" spans="15:19">
      <c r="O2679" s="86" t="e">
        <v>#N/A</v>
      </c>
      <c r="P2679" s="86" t="e">
        <v>#N/A</v>
      </c>
      <c r="Q2679" s="85" t="e">
        <v>#N/A</v>
      </c>
      <c r="R2679" s="85" t="e">
        <v>#N/A</v>
      </c>
      <c r="S2679" s="85" t="e">
        <v>#N/A</v>
      </c>
    </row>
    <row r="2680" spans="15:19">
      <c r="O2680" s="86" t="e">
        <v>#N/A</v>
      </c>
      <c r="P2680" s="86" t="e">
        <v>#N/A</v>
      </c>
      <c r="Q2680" s="85" t="e">
        <v>#N/A</v>
      </c>
      <c r="R2680" s="85" t="e">
        <v>#N/A</v>
      </c>
      <c r="S2680" s="85" t="e">
        <v>#N/A</v>
      </c>
    </row>
    <row r="2681" spans="15:19">
      <c r="O2681" s="86" t="e">
        <v>#N/A</v>
      </c>
      <c r="P2681" s="86" t="e">
        <v>#N/A</v>
      </c>
      <c r="Q2681" s="85" t="e">
        <v>#N/A</v>
      </c>
      <c r="R2681" s="85" t="e">
        <v>#N/A</v>
      </c>
      <c r="S2681" s="85" t="e">
        <v>#N/A</v>
      </c>
    </row>
    <row r="2682" spans="15:19">
      <c r="O2682" s="86" t="e">
        <v>#N/A</v>
      </c>
      <c r="P2682" s="86" t="e">
        <v>#N/A</v>
      </c>
      <c r="Q2682" s="85" t="e">
        <v>#N/A</v>
      </c>
      <c r="R2682" s="85" t="e">
        <v>#N/A</v>
      </c>
      <c r="S2682" s="85" t="e">
        <v>#N/A</v>
      </c>
    </row>
    <row r="2683" spans="15:19">
      <c r="O2683" s="86" t="e">
        <v>#N/A</v>
      </c>
      <c r="P2683" s="86" t="e">
        <v>#N/A</v>
      </c>
      <c r="Q2683" s="85" t="e">
        <v>#N/A</v>
      </c>
      <c r="R2683" s="85" t="e">
        <v>#N/A</v>
      </c>
      <c r="S2683" s="85" t="e">
        <v>#N/A</v>
      </c>
    </row>
    <row r="2684" spans="15:19">
      <c r="O2684" s="86" t="e">
        <v>#N/A</v>
      </c>
      <c r="P2684" s="86" t="e">
        <v>#N/A</v>
      </c>
      <c r="Q2684" s="85" t="e">
        <v>#N/A</v>
      </c>
      <c r="R2684" s="85" t="e">
        <v>#N/A</v>
      </c>
      <c r="S2684" s="85" t="e">
        <v>#N/A</v>
      </c>
    </row>
    <row r="2685" spans="15:19">
      <c r="O2685" s="86" t="e">
        <v>#N/A</v>
      </c>
      <c r="P2685" s="86" t="e">
        <v>#N/A</v>
      </c>
      <c r="Q2685" s="85" t="e">
        <v>#N/A</v>
      </c>
      <c r="R2685" s="85" t="e">
        <v>#N/A</v>
      </c>
      <c r="S2685" s="85" t="e">
        <v>#N/A</v>
      </c>
    </row>
    <row r="2686" spans="15:19">
      <c r="O2686" s="86" t="e">
        <v>#N/A</v>
      </c>
      <c r="P2686" s="86" t="e">
        <v>#N/A</v>
      </c>
      <c r="Q2686" s="85" t="e">
        <v>#N/A</v>
      </c>
      <c r="R2686" s="85" t="e">
        <v>#N/A</v>
      </c>
      <c r="S2686" s="85" t="e">
        <v>#N/A</v>
      </c>
    </row>
    <row r="2687" spans="15:19">
      <c r="O2687" s="86" t="e">
        <v>#N/A</v>
      </c>
      <c r="P2687" s="86" t="e">
        <v>#N/A</v>
      </c>
      <c r="Q2687" s="85" t="e">
        <v>#N/A</v>
      </c>
      <c r="R2687" s="85" t="e">
        <v>#N/A</v>
      </c>
      <c r="S2687" s="85" t="e">
        <v>#N/A</v>
      </c>
    </row>
    <row r="2688" spans="15:19">
      <c r="O2688" s="86" t="e">
        <v>#N/A</v>
      </c>
      <c r="P2688" s="86" t="e">
        <v>#N/A</v>
      </c>
      <c r="Q2688" s="85" t="e">
        <v>#N/A</v>
      </c>
      <c r="R2688" s="85" t="e">
        <v>#N/A</v>
      </c>
      <c r="S2688" s="85" t="e">
        <v>#N/A</v>
      </c>
    </row>
    <row r="2689" spans="15:19">
      <c r="O2689" s="86" t="e">
        <v>#N/A</v>
      </c>
      <c r="P2689" s="86" t="e">
        <v>#N/A</v>
      </c>
      <c r="Q2689" s="85" t="e">
        <v>#N/A</v>
      </c>
      <c r="R2689" s="85" t="e">
        <v>#N/A</v>
      </c>
      <c r="S2689" s="85" t="e">
        <v>#N/A</v>
      </c>
    </row>
    <row r="2690" spans="15:19">
      <c r="O2690" s="86" t="e">
        <v>#N/A</v>
      </c>
      <c r="P2690" s="86" t="e">
        <v>#N/A</v>
      </c>
      <c r="Q2690" s="85" t="e">
        <v>#N/A</v>
      </c>
      <c r="R2690" s="85" t="e">
        <v>#N/A</v>
      </c>
      <c r="S2690" s="85" t="e">
        <v>#N/A</v>
      </c>
    </row>
    <row r="2691" spans="15:19">
      <c r="O2691" s="86" t="e">
        <v>#N/A</v>
      </c>
      <c r="P2691" s="86" t="e">
        <v>#N/A</v>
      </c>
      <c r="Q2691" s="85" t="e">
        <v>#N/A</v>
      </c>
      <c r="R2691" s="85" t="e">
        <v>#N/A</v>
      </c>
      <c r="S2691" s="85" t="e">
        <v>#N/A</v>
      </c>
    </row>
    <row r="2692" spans="15:19">
      <c r="O2692" s="86" t="e">
        <v>#N/A</v>
      </c>
      <c r="P2692" s="86" t="e">
        <v>#N/A</v>
      </c>
      <c r="Q2692" s="85" t="e">
        <v>#N/A</v>
      </c>
      <c r="R2692" s="85" t="e">
        <v>#N/A</v>
      </c>
      <c r="S2692" s="85" t="e">
        <v>#N/A</v>
      </c>
    </row>
    <row r="2693" spans="15:19">
      <c r="O2693" s="86" t="e">
        <v>#N/A</v>
      </c>
      <c r="P2693" s="86" t="e">
        <v>#N/A</v>
      </c>
      <c r="Q2693" s="85" t="e">
        <v>#N/A</v>
      </c>
      <c r="R2693" s="85" t="e">
        <v>#N/A</v>
      </c>
      <c r="S2693" s="85" t="e">
        <v>#N/A</v>
      </c>
    </row>
    <row r="2694" spans="15:19">
      <c r="O2694" s="86" t="e">
        <v>#N/A</v>
      </c>
      <c r="P2694" s="86" t="e">
        <v>#N/A</v>
      </c>
      <c r="Q2694" s="85" t="e">
        <v>#N/A</v>
      </c>
      <c r="R2694" s="85" t="e">
        <v>#N/A</v>
      </c>
      <c r="S2694" s="85" t="e">
        <v>#N/A</v>
      </c>
    </row>
    <row r="2695" spans="15:19">
      <c r="O2695" s="86" t="e">
        <v>#N/A</v>
      </c>
      <c r="P2695" s="86" t="e">
        <v>#N/A</v>
      </c>
      <c r="Q2695" s="85" t="e">
        <v>#N/A</v>
      </c>
      <c r="R2695" s="85" t="e">
        <v>#N/A</v>
      </c>
      <c r="S2695" s="85" t="e">
        <v>#N/A</v>
      </c>
    </row>
    <row r="2696" spans="15:19">
      <c r="O2696" s="86" t="e">
        <v>#N/A</v>
      </c>
      <c r="P2696" s="86" t="e">
        <v>#N/A</v>
      </c>
      <c r="Q2696" s="85" t="e">
        <v>#N/A</v>
      </c>
      <c r="R2696" s="85" t="e">
        <v>#N/A</v>
      </c>
      <c r="S2696" s="85" t="e">
        <v>#N/A</v>
      </c>
    </row>
    <row r="2697" spans="15:19">
      <c r="O2697" s="86" t="e">
        <v>#N/A</v>
      </c>
      <c r="P2697" s="86" t="e">
        <v>#N/A</v>
      </c>
      <c r="Q2697" s="85" t="e">
        <v>#N/A</v>
      </c>
      <c r="R2697" s="85" t="e">
        <v>#N/A</v>
      </c>
      <c r="S2697" s="85" t="e">
        <v>#N/A</v>
      </c>
    </row>
    <row r="2698" spans="15:19">
      <c r="O2698" s="86" t="e">
        <v>#N/A</v>
      </c>
      <c r="P2698" s="86" t="e">
        <v>#N/A</v>
      </c>
      <c r="Q2698" s="85" t="e">
        <v>#N/A</v>
      </c>
      <c r="R2698" s="85" t="e">
        <v>#N/A</v>
      </c>
      <c r="S2698" s="85" t="e">
        <v>#N/A</v>
      </c>
    </row>
    <row r="2699" spans="15:19">
      <c r="O2699" s="86" t="e">
        <v>#N/A</v>
      </c>
      <c r="P2699" s="86" t="e">
        <v>#N/A</v>
      </c>
      <c r="Q2699" s="85" t="e">
        <v>#N/A</v>
      </c>
      <c r="R2699" s="85" t="e">
        <v>#N/A</v>
      </c>
      <c r="S2699" s="85" t="e">
        <v>#N/A</v>
      </c>
    </row>
    <row r="2700" spans="15:19">
      <c r="O2700" s="86" t="e">
        <v>#N/A</v>
      </c>
      <c r="P2700" s="86" t="e">
        <v>#N/A</v>
      </c>
      <c r="Q2700" s="85" t="e">
        <v>#N/A</v>
      </c>
      <c r="R2700" s="85" t="e">
        <v>#N/A</v>
      </c>
      <c r="S2700" s="85" t="e">
        <v>#N/A</v>
      </c>
    </row>
    <row r="2701" spans="15:19">
      <c r="O2701" s="86" t="e">
        <v>#N/A</v>
      </c>
      <c r="P2701" s="86" t="e">
        <v>#N/A</v>
      </c>
      <c r="Q2701" s="85" t="e">
        <v>#N/A</v>
      </c>
      <c r="R2701" s="85" t="e">
        <v>#N/A</v>
      </c>
      <c r="S2701" s="85" t="e">
        <v>#N/A</v>
      </c>
    </row>
    <row r="2702" spans="15:19">
      <c r="O2702" s="86" t="e">
        <v>#N/A</v>
      </c>
      <c r="P2702" s="86" t="e">
        <v>#N/A</v>
      </c>
      <c r="Q2702" s="85" t="e">
        <v>#N/A</v>
      </c>
      <c r="R2702" s="85" t="e">
        <v>#N/A</v>
      </c>
      <c r="S2702" s="85" t="e">
        <v>#N/A</v>
      </c>
    </row>
    <row r="2703" spans="15:19">
      <c r="O2703" s="86" t="e">
        <v>#N/A</v>
      </c>
      <c r="P2703" s="86" t="e">
        <v>#N/A</v>
      </c>
      <c r="Q2703" s="85" t="e">
        <v>#N/A</v>
      </c>
      <c r="R2703" s="85" t="e">
        <v>#N/A</v>
      </c>
      <c r="S2703" s="85" t="e">
        <v>#N/A</v>
      </c>
    </row>
    <row r="2704" spans="15:19">
      <c r="O2704" s="86" t="e">
        <v>#N/A</v>
      </c>
      <c r="P2704" s="86" t="e">
        <v>#N/A</v>
      </c>
      <c r="Q2704" s="85" t="e">
        <v>#N/A</v>
      </c>
      <c r="R2704" s="85" t="e">
        <v>#N/A</v>
      </c>
      <c r="S2704" s="85" t="e">
        <v>#N/A</v>
      </c>
    </row>
    <row r="2705" spans="15:19">
      <c r="O2705" s="86" t="e">
        <v>#N/A</v>
      </c>
      <c r="P2705" s="86" t="e">
        <v>#N/A</v>
      </c>
      <c r="Q2705" s="85" t="e">
        <v>#N/A</v>
      </c>
      <c r="R2705" s="85" t="e">
        <v>#N/A</v>
      </c>
      <c r="S2705" s="85" t="e">
        <v>#N/A</v>
      </c>
    </row>
    <row r="2706" spans="15:19">
      <c r="O2706" s="86" t="e">
        <v>#N/A</v>
      </c>
      <c r="P2706" s="86" t="e">
        <v>#N/A</v>
      </c>
      <c r="Q2706" s="85" t="e">
        <v>#N/A</v>
      </c>
      <c r="R2706" s="85" t="e">
        <v>#N/A</v>
      </c>
      <c r="S2706" s="85" t="e">
        <v>#N/A</v>
      </c>
    </row>
    <row r="2707" spans="15:19">
      <c r="O2707" s="86" t="e">
        <v>#N/A</v>
      </c>
      <c r="P2707" s="86" t="e">
        <v>#N/A</v>
      </c>
      <c r="Q2707" s="85" t="e">
        <v>#N/A</v>
      </c>
      <c r="R2707" s="85" t="e">
        <v>#N/A</v>
      </c>
      <c r="S2707" s="85" t="e">
        <v>#N/A</v>
      </c>
    </row>
    <row r="2708" spans="15:19">
      <c r="O2708" s="86" t="e">
        <v>#N/A</v>
      </c>
      <c r="P2708" s="86" t="e">
        <v>#N/A</v>
      </c>
      <c r="Q2708" s="85" t="e">
        <v>#N/A</v>
      </c>
      <c r="R2708" s="85" t="e">
        <v>#N/A</v>
      </c>
      <c r="S2708" s="85" t="e">
        <v>#N/A</v>
      </c>
    </row>
    <row r="2709" spans="15:19">
      <c r="O2709" s="86" t="e">
        <v>#N/A</v>
      </c>
      <c r="P2709" s="86" t="e">
        <v>#N/A</v>
      </c>
      <c r="Q2709" s="85" t="e">
        <v>#N/A</v>
      </c>
      <c r="R2709" s="85" t="e">
        <v>#N/A</v>
      </c>
      <c r="S2709" s="85" t="e">
        <v>#N/A</v>
      </c>
    </row>
    <row r="2710" spans="15:19">
      <c r="O2710" s="86" t="e">
        <v>#N/A</v>
      </c>
      <c r="P2710" s="86" t="e">
        <v>#N/A</v>
      </c>
      <c r="Q2710" s="85" t="e">
        <v>#N/A</v>
      </c>
      <c r="R2710" s="85" t="e">
        <v>#N/A</v>
      </c>
      <c r="S2710" s="85" t="e">
        <v>#N/A</v>
      </c>
    </row>
    <row r="2711" spans="15:19">
      <c r="O2711" s="86" t="e">
        <v>#N/A</v>
      </c>
      <c r="P2711" s="86" t="e">
        <v>#N/A</v>
      </c>
      <c r="Q2711" s="85" t="e">
        <v>#N/A</v>
      </c>
      <c r="R2711" s="85" t="e">
        <v>#N/A</v>
      </c>
      <c r="S2711" s="85" t="e">
        <v>#N/A</v>
      </c>
    </row>
    <row r="2712" spans="15:19">
      <c r="O2712" s="86" t="e">
        <v>#N/A</v>
      </c>
      <c r="P2712" s="86" t="e">
        <v>#N/A</v>
      </c>
      <c r="Q2712" s="85" t="e">
        <v>#N/A</v>
      </c>
      <c r="R2712" s="85" t="e">
        <v>#N/A</v>
      </c>
      <c r="S2712" s="85" t="e">
        <v>#N/A</v>
      </c>
    </row>
    <row r="2713" spans="15:19">
      <c r="O2713" s="86" t="e">
        <v>#N/A</v>
      </c>
      <c r="P2713" s="86" t="e">
        <v>#N/A</v>
      </c>
      <c r="Q2713" s="85" t="e">
        <v>#N/A</v>
      </c>
      <c r="R2713" s="85" t="e">
        <v>#N/A</v>
      </c>
      <c r="S2713" s="85" t="e">
        <v>#N/A</v>
      </c>
    </row>
    <row r="2714" spans="15:19">
      <c r="O2714" s="86" t="e">
        <v>#N/A</v>
      </c>
      <c r="P2714" s="86" t="e">
        <v>#N/A</v>
      </c>
      <c r="Q2714" s="85" t="e">
        <v>#N/A</v>
      </c>
      <c r="R2714" s="85" t="e">
        <v>#N/A</v>
      </c>
      <c r="S2714" s="85" t="e">
        <v>#N/A</v>
      </c>
    </row>
    <row r="2715" spans="15:19">
      <c r="O2715" s="86" t="e">
        <v>#N/A</v>
      </c>
      <c r="P2715" s="86" t="e">
        <v>#N/A</v>
      </c>
      <c r="Q2715" s="85" t="e">
        <v>#N/A</v>
      </c>
      <c r="R2715" s="85" t="e">
        <v>#N/A</v>
      </c>
      <c r="S2715" s="85" t="e">
        <v>#N/A</v>
      </c>
    </row>
    <row r="2716" spans="15:19">
      <c r="O2716" s="86" t="e">
        <v>#N/A</v>
      </c>
      <c r="P2716" s="86" t="e">
        <v>#N/A</v>
      </c>
      <c r="Q2716" s="85" t="e">
        <v>#N/A</v>
      </c>
      <c r="R2716" s="85" t="e">
        <v>#N/A</v>
      </c>
      <c r="S2716" s="85" t="e">
        <v>#N/A</v>
      </c>
    </row>
    <row r="2717" spans="15:19">
      <c r="O2717" s="86" t="e">
        <v>#N/A</v>
      </c>
      <c r="P2717" s="86" t="e">
        <v>#N/A</v>
      </c>
      <c r="Q2717" s="85" t="e">
        <v>#N/A</v>
      </c>
      <c r="R2717" s="85" t="e">
        <v>#N/A</v>
      </c>
      <c r="S2717" s="85" t="e">
        <v>#N/A</v>
      </c>
    </row>
    <row r="2718" spans="15:19">
      <c r="O2718" s="86" t="e">
        <v>#N/A</v>
      </c>
      <c r="P2718" s="86" t="e">
        <v>#N/A</v>
      </c>
      <c r="Q2718" s="85" t="e">
        <v>#N/A</v>
      </c>
      <c r="R2718" s="85" t="e">
        <v>#N/A</v>
      </c>
      <c r="S2718" s="85" t="e">
        <v>#N/A</v>
      </c>
    </row>
    <row r="2719" spans="15:19">
      <c r="O2719" s="86" t="e">
        <v>#N/A</v>
      </c>
      <c r="P2719" s="86" t="e">
        <v>#N/A</v>
      </c>
      <c r="Q2719" s="85" t="e">
        <v>#N/A</v>
      </c>
      <c r="R2719" s="85" t="e">
        <v>#N/A</v>
      </c>
      <c r="S2719" s="85" t="e">
        <v>#N/A</v>
      </c>
    </row>
    <row r="2720" spans="15:19">
      <c r="O2720" s="86" t="e">
        <v>#N/A</v>
      </c>
      <c r="P2720" s="86" t="e">
        <v>#N/A</v>
      </c>
      <c r="Q2720" s="85" t="e">
        <v>#N/A</v>
      </c>
      <c r="R2720" s="85" t="e">
        <v>#N/A</v>
      </c>
      <c r="S2720" s="85" t="e">
        <v>#N/A</v>
      </c>
    </row>
    <row r="2721" spans="15:19">
      <c r="O2721" s="86" t="e">
        <v>#N/A</v>
      </c>
      <c r="P2721" s="86" t="e">
        <v>#N/A</v>
      </c>
      <c r="Q2721" s="85" t="e">
        <v>#N/A</v>
      </c>
      <c r="R2721" s="85" t="e">
        <v>#N/A</v>
      </c>
      <c r="S2721" s="85" t="e">
        <v>#N/A</v>
      </c>
    </row>
    <row r="2722" spans="15:19">
      <c r="O2722" s="86" t="e">
        <v>#N/A</v>
      </c>
      <c r="P2722" s="86" t="e">
        <v>#N/A</v>
      </c>
      <c r="Q2722" s="85" t="e">
        <v>#N/A</v>
      </c>
      <c r="R2722" s="85" t="e">
        <v>#N/A</v>
      </c>
      <c r="S2722" s="85" t="e">
        <v>#N/A</v>
      </c>
    </row>
    <row r="2723" spans="15:19">
      <c r="O2723" s="86" t="e">
        <v>#N/A</v>
      </c>
      <c r="P2723" s="86" t="e">
        <v>#N/A</v>
      </c>
      <c r="Q2723" s="85" t="e">
        <v>#N/A</v>
      </c>
      <c r="R2723" s="85" t="e">
        <v>#N/A</v>
      </c>
      <c r="S2723" s="85" t="e">
        <v>#N/A</v>
      </c>
    </row>
    <row r="2724" spans="15:19">
      <c r="O2724" s="86" t="e">
        <v>#N/A</v>
      </c>
      <c r="P2724" s="86" t="e">
        <v>#N/A</v>
      </c>
      <c r="Q2724" s="85" t="e">
        <v>#N/A</v>
      </c>
      <c r="R2724" s="85" t="e">
        <v>#N/A</v>
      </c>
      <c r="S2724" s="85" t="e">
        <v>#N/A</v>
      </c>
    </row>
    <row r="2725" spans="15:19">
      <c r="O2725" s="86" t="e">
        <v>#N/A</v>
      </c>
      <c r="P2725" s="86" t="e">
        <v>#N/A</v>
      </c>
      <c r="Q2725" s="85" t="e">
        <v>#N/A</v>
      </c>
      <c r="R2725" s="85" t="e">
        <v>#N/A</v>
      </c>
      <c r="S2725" s="85" t="e">
        <v>#N/A</v>
      </c>
    </row>
    <row r="2726" spans="15:19">
      <c r="O2726" s="86" t="e">
        <v>#N/A</v>
      </c>
      <c r="P2726" s="86" t="e">
        <v>#N/A</v>
      </c>
      <c r="Q2726" s="85" t="e">
        <v>#N/A</v>
      </c>
      <c r="R2726" s="85" t="e">
        <v>#N/A</v>
      </c>
      <c r="S2726" s="85" t="e">
        <v>#N/A</v>
      </c>
    </row>
    <row r="2727" spans="15:19">
      <c r="O2727" s="86" t="e">
        <v>#N/A</v>
      </c>
      <c r="P2727" s="86" t="e">
        <v>#N/A</v>
      </c>
      <c r="Q2727" s="85" t="e">
        <v>#N/A</v>
      </c>
      <c r="R2727" s="85" t="e">
        <v>#N/A</v>
      </c>
      <c r="S2727" s="85" t="e">
        <v>#N/A</v>
      </c>
    </row>
    <row r="2728" spans="15:19">
      <c r="O2728" s="86" t="e">
        <v>#N/A</v>
      </c>
      <c r="P2728" s="86" t="e">
        <v>#N/A</v>
      </c>
      <c r="Q2728" s="85" t="e">
        <v>#N/A</v>
      </c>
      <c r="R2728" s="85" t="e">
        <v>#N/A</v>
      </c>
      <c r="S2728" s="85" t="e">
        <v>#N/A</v>
      </c>
    </row>
    <row r="2729" spans="15:19">
      <c r="O2729" s="86" t="e">
        <v>#N/A</v>
      </c>
      <c r="P2729" s="86" t="e">
        <v>#N/A</v>
      </c>
      <c r="Q2729" s="85" t="e">
        <v>#N/A</v>
      </c>
      <c r="R2729" s="85" t="e">
        <v>#N/A</v>
      </c>
      <c r="S2729" s="85" t="e">
        <v>#N/A</v>
      </c>
    </row>
    <row r="2730" spans="15:19">
      <c r="O2730" s="86" t="e">
        <v>#N/A</v>
      </c>
      <c r="P2730" s="86" t="e">
        <v>#N/A</v>
      </c>
      <c r="Q2730" s="85" t="e">
        <v>#N/A</v>
      </c>
      <c r="R2730" s="85" t="e">
        <v>#N/A</v>
      </c>
      <c r="S2730" s="85" t="e">
        <v>#N/A</v>
      </c>
    </row>
    <row r="2731" spans="15:19">
      <c r="O2731" s="86" t="e">
        <v>#N/A</v>
      </c>
      <c r="P2731" s="86" t="e">
        <v>#N/A</v>
      </c>
      <c r="Q2731" s="85" t="e">
        <v>#N/A</v>
      </c>
      <c r="R2731" s="85" t="e">
        <v>#N/A</v>
      </c>
      <c r="S2731" s="85" t="e">
        <v>#N/A</v>
      </c>
    </row>
    <row r="2732" spans="15:19">
      <c r="O2732" s="86" t="e">
        <v>#N/A</v>
      </c>
      <c r="P2732" s="86" t="e">
        <v>#N/A</v>
      </c>
      <c r="Q2732" s="85" t="e">
        <v>#N/A</v>
      </c>
      <c r="R2732" s="85" t="e">
        <v>#N/A</v>
      </c>
      <c r="S2732" s="85" t="e">
        <v>#N/A</v>
      </c>
    </row>
    <row r="2733" spans="15:19">
      <c r="O2733" s="86" t="e">
        <v>#N/A</v>
      </c>
      <c r="P2733" s="86" t="e">
        <v>#N/A</v>
      </c>
      <c r="Q2733" s="85" t="e">
        <v>#N/A</v>
      </c>
      <c r="R2733" s="85" t="e">
        <v>#N/A</v>
      </c>
      <c r="S2733" s="85" t="e">
        <v>#N/A</v>
      </c>
    </row>
    <row r="2734" spans="15:19">
      <c r="O2734" s="86" t="e">
        <v>#N/A</v>
      </c>
      <c r="P2734" s="86" t="e">
        <v>#N/A</v>
      </c>
      <c r="Q2734" s="85" t="e">
        <v>#N/A</v>
      </c>
      <c r="R2734" s="85" t="e">
        <v>#N/A</v>
      </c>
      <c r="S2734" s="85" t="e">
        <v>#N/A</v>
      </c>
    </row>
    <row r="2735" spans="15:19">
      <c r="O2735" s="86" t="e">
        <v>#N/A</v>
      </c>
      <c r="P2735" s="86" t="e">
        <v>#N/A</v>
      </c>
      <c r="Q2735" s="85" t="e">
        <v>#N/A</v>
      </c>
      <c r="R2735" s="85" t="e">
        <v>#N/A</v>
      </c>
      <c r="S2735" s="85" t="e">
        <v>#N/A</v>
      </c>
    </row>
    <row r="2736" spans="15:19">
      <c r="O2736" s="86" t="e">
        <v>#N/A</v>
      </c>
      <c r="P2736" s="86" t="e">
        <v>#N/A</v>
      </c>
      <c r="Q2736" s="85" t="e">
        <v>#N/A</v>
      </c>
      <c r="R2736" s="85" t="e">
        <v>#N/A</v>
      </c>
      <c r="S2736" s="85" t="e">
        <v>#N/A</v>
      </c>
    </row>
    <row r="2737" spans="15:19">
      <c r="O2737" s="86" t="e">
        <v>#N/A</v>
      </c>
      <c r="P2737" s="86" t="e">
        <v>#N/A</v>
      </c>
      <c r="Q2737" s="85" t="e">
        <v>#N/A</v>
      </c>
      <c r="R2737" s="85" t="e">
        <v>#N/A</v>
      </c>
      <c r="S2737" s="85" t="e">
        <v>#N/A</v>
      </c>
    </row>
    <row r="2738" spans="15:19">
      <c r="O2738" s="86" t="e">
        <v>#N/A</v>
      </c>
      <c r="P2738" s="86" t="e">
        <v>#N/A</v>
      </c>
      <c r="Q2738" s="85" t="e">
        <v>#N/A</v>
      </c>
      <c r="R2738" s="85" t="e">
        <v>#N/A</v>
      </c>
      <c r="S2738" s="85" t="e">
        <v>#N/A</v>
      </c>
    </row>
    <row r="2739" spans="15:19">
      <c r="O2739" s="86" t="e">
        <v>#N/A</v>
      </c>
      <c r="P2739" s="86" t="e">
        <v>#N/A</v>
      </c>
      <c r="Q2739" s="85" t="e">
        <v>#N/A</v>
      </c>
      <c r="R2739" s="85" t="e">
        <v>#N/A</v>
      </c>
      <c r="S2739" s="85" t="e">
        <v>#N/A</v>
      </c>
    </row>
    <row r="2740" spans="15:19">
      <c r="O2740" s="86" t="e">
        <v>#N/A</v>
      </c>
      <c r="P2740" s="86" t="e">
        <v>#N/A</v>
      </c>
      <c r="Q2740" s="85" t="e">
        <v>#N/A</v>
      </c>
      <c r="R2740" s="85" t="e">
        <v>#N/A</v>
      </c>
      <c r="S2740" s="85" t="e">
        <v>#N/A</v>
      </c>
    </row>
    <row r="2741" spans="15:19">
      <c r="O2741" s="86" t="e">
        <v>#N/A</v>
      </c>
      <c r="P2741" s="86" t="e">
        <v>#N/A</v>
      </c>
      <c r="Q2741" s="85" t="e">
        <v>#N/A</v>
      </c>
      <c r="R2741" s="85" t="e">
        <v>#N/A</v>
      </c>
      <c r="S2741" s="85" t="e">
        <v>#N/A</v>
      </c>
    </row>
    <row r="2742" spans="15:19">
      <c r="O2742" s="86" t="e">
        <v>#N/A</v>
      </c>
      <c r="P2742" s="86" t="e">
        <v>#N/A</v>
      </c>
      <c r="Q2742" s="85" t="e">
        <v>#N/A</v>
      </c>
      <c r="R2742" s="85" t="e">
        <v>#N/A</v>
      </c>
      <c r="S2742" s="85" t="e">
        <v>#N/A</v>
      </c>
    </row>
    <row r="2743" spans="15:19">
      <c r="O2743" s="86" t="e">
        <v>#N/A</v>
      </c>
      <c r="P2743" s="86" t="e">
        <v>#N/A</v>
      </c>
      <c r="Q2743" s="85" t="e">
        <v>#N/A</v>
      </c>
      <c r="R2743" s="85" t="e">
        <v>#N/A</v>
      </c>
      <c r="S2743" s="85" t="e">
        <v>#N/A</v>
      </c>
    </row>
    <row r="2744" spans="15:19">
      <c r="O2744" s="86" t="e">
        <v>#N/A</v>
      </c>
      <c r="P2744" s="86" t="e">
        <v>#N/A</v>
      </c>
      <c r="Q2744" s="85" t="e">
        <v>#N/A</v>
      </c>
      <c r="R2744" s="85" t="e">
        <v>#N/A</v>
      </c>
      <c r="S2744" s="85" t="e">
        <v>#N/A</v>
      </c>
    </row>
    <row r="2745" spans="15:19">
      <c r="O2745" s="86" t="e">
        <v>#N/A</v>
      </c>
      <c r="P2745" s="86" t="e">
        <v>#N/A</v>
      </c>
      <c r="Q2745" s="85" t="e">
        <v>#N/A</v>
      </c>
      <c r="R2745" s="85" t="e">
        <v>#N/A</v>
      </c>
      <c r="S2745" s="85" t="e">
        <v>#N/A</v>
      </c>
    </row>
    <row r="2746" spans="15:19">
      <c r="O2746" s="86" t="e">
        <v>#N/A</v>
      </c>
      <c r="P2746" s="86" t="e">
        <v>#N/A</v>
      </c>
      <c r="Q2746" s="85" t="e">
        <v>#N/A</v>
      </c>
      <c r="R2746" s="85" t="e">
        <v>#N/A</v>
      </c>
      <c r="S2746" s="85" t="e">
        <v>#N/A</v>
      </c>
    </row>
    <row r="2747" spans="15:19">
      <c r="O2747" s="86" t="e">
        <v>#N/A</v>
      </c>
      <c r="P2747" s="86" t="e">
        <v>#N/A</v>
      </c>
      <c r="Q2747" s="85" t="e">
        <v>#N/A</v>
      </c>
      <c r="R2747" s="85" t="e">
        <v>#N/A</v>
      </c>
      <c r="S2747" s="85" t="e">
        <v>#N/A</v>
      </c>
    </row>
    <row r="2748" spans="15:19">
      <c r="O2748" s="86" t="e">
        <v>#N/A</v>
      </c>
      <c r="P2748" s="86" t="e">
        <v>#N/A</v>
      </c>
      <c r="Q2748" s="85" t="e">
        <v>#N/A</v>
      </c>
      <c r="R2748" s="85" t="e">
        <v>#N/A</v>
      </c>
      <c r="S2748" s="85" t="e">
        <v>#N/A</v>
      </c>
    </row>
    <row r="2749" spans="15:19">
      <c r="O2749" s="86" t="e">
        <v>#N/A</v>
      </c>
      <c r="P2749" s="86" t="e">
        <v>#N/A</v>
      </c>
      <c r="Q2749" s="85" t="e">
        <v>#N/A</v>
      </c>
      <c r="R2749" s="85" t="e">
        <v>#N/A</v>
      </c>
      <c r="S2749" s="85" t="e">
        <v>#N/A</v>
      </c>
    </row>
    <row r="2750" spans="15:19">
      <c r="O2750" s="86" t="e">
        <v>#N/A</v>
      </c>
      <c r="P2750" s="86" t="e">
        <v>#N/A</v>
      </c>
      <c r="Q2750" s="85" t="e">
        <v>#N/A</v>
      </c>
      <c r="R2750" s="85" t="e">
        <v>#N/A</v>
      </c>
      <c r="S2750" s="85" t="e">
        <v>#N/A</v>
      </c>
    </row>
    <row r="2751" spans="15:19">
      <c r="O2751" s="86" t="e">
        <v>#N/A</v>
      </c>
      <c r="P2751" s="86" t="e">
        <v>#N/A</v>
      </c>
      <c r="Q2751" s="85" t="e">
        <v>#N/A</v>
      </c>
      <c r="R2751" s="85" t="e">
        <v>#N/A</v>
      </c>
      <c r="S2751" s="85" t="e">
        <v>#N/A</v>
      </c>
    </row>
    <row r="2752" spans="15:19">
      <c r="O2752" s="86" t="e">
        <v>#N/A</v>
      </c>
      <c r="P2752" s="86" t="e">
        <v>#N/A</v>
      </c>
      <c r="Q2752" s="85" t="e">
        <v>#N/A</v>
      </c>
      <c r="R2752" s="85" t="e">
        <v>#N/A</v>
      </c>
      <c r="S2752" s="85" t="e">
        <v>#N/A</v>
      </c>
    </row>
    <row r="2753" spans="15:19">
      <c r="O2753" s="86" t="e">
        <v>#N/A</v>
      </c>
      <c r="P2753" s="86" t="e">
        <v>#N/A</v>
      </c>
      <c r="Q2753" s="85" t="e">
        <v>#N/A</v>
      </c>
      <c r="R2753" s="85" t="e">
        <v>#N/A</v>
      </c>
      <c r="S2753" s="85" t="e">
        <v>#N/A</v>
      </c>
    </row>
    <row r="2754" spans="15:19">
      <c r="O2754" s="86" t="e">
        <v>#N/A</v>
      </c>
      <c r="P2754" s="86" t="e">
        <v>#N/A</v>
      </c>
      <c r="Q2754" s="85" t="e">
        <v>#N/A</v>
      </c>
      <c r="R2754" s="85" t="e">
        <v>#N/A</v>
      </c>
      <c r="S2754" s="85" t="e">
        <v>#N/A</v>
      </c>
    </row>
    <row r="2755" spans="15:19">
      <c r="O2755" s="86" t="e">
        <v>#N/A</v>
      </c>
      <c r="P2755" s="86" t="e">
        <v>#N/A</v>
      </c>
      <c r="Q2755" s="85" t="e">
        <v>#N/A</v>
      </c>
      <c r="R2755" s="85" t="e">
        <v>#N/A</v>
      </c>
      <c r="S2755" s="85" t="e">
        <v>#N/A</v>
      </c>
    </row>
    <row r="2756" spans="15:19">
      <c r="O2756" s="86" t="e">
        <v>#N/A</v>
      </c>
      <c r="P2756" s="86" t="e">
        <v>#N/A</v>
      </c>
      <c r="Q2756" s="85" t="e">
        <v>#N/A</v>
      </c>
      <c r="R2756" s="85" t="e">
        <v>#N/A</v>
      </c>
      <c r="S2756" s="85" t="e">
        <v>#N/A</v>
      </c>
    </row>
    <row r="2757" spans="15:19">
      <c r="O2757" s="86" t="e">
        <v>#N/A</v>
      </c>
      <c r="P2757" s="86" t="e">
        <v>#N/A</v>
      </c>
      <c r="Q2757" s="85" t="e">
        <v>#N/A</v>
      </c>
      <c r="R2757" s="85" t="e">
        <v>#N/A</v>
      </c>
      <c r="S2757" s="85" t="e">
        <v>#N/A</v>
      </c>
    </row>
    <row r="2758" spans="15:19">
      <c r="O2758" s="86" t="e">
        <v>#N/A</v>
      </c>
      <c r="P2758" s="86" t="e">
        <v>#N/A</v>
      </c>
      <c r="Q2758" s="85" t="e">
        <v>#N/A</v>
      </c>
      <c r="R2758" s="85" t="e">
        <v>#N/A</v>
      </c>
      <c r="S2758" s="85" t="e">
        <v>#N/A</v>
      </c>
    </row>
    <row r="2759" spans="15:19">
      <c r="O2759" s="86" t="e">
        <v>#N/A</v>
      </c>
      <c r="P2759" s="86" t="e">
        <v>#N/A</v>
      </c>
      <c r="Q2759" s="85" t="e">
        <v>#N/A</v>
      </c>
      <c r="R2759" s="85" t="e">
        <v>#N/A</v>
      </c>
      <c r="S2759" s="85" t="e">
        <v>#N/A</v>
      </c>
    </row>
    <row r="2760" spans="15:19">
      <c r="O2760" s="86" t="e">
        <v>#N/A</v>
      </c>
      <c r="P2760" s="86" t="e">
        <v>#N/A</v>
      </c>
      <c r="Q2760" s="85" t="e">
        <v>#N/A</v>
      </c>
      <c r="R2760" s="85" t="e">
        <v>#N/A</v>
      </c>
      <c r="S2760" s="85" t="e">
        <v>#N/A</v>
      </c>
    </row>
    <row r="2761" spans="15:19">
      <c r="O2761" s="86" t="e">
        <v>#N/A</v>
      </c>
      <c r="P2761" s="86" t="e">
        <v>#N/A</v>
      </c>
      <c r="Q2761" s="85" t="e">
        <v>#N/A</v>
      </c>
      <c r="R2761" s="85" t="e">
        <v>#N/A</v>
      </c>
      <c r="S2761" s="85" t="e">
        <v>#N/A</v>
      </c>
    </row>
    <row r="2762" spans="15:19">
      <c r="O2762" s="86" t="e">
        <v>#N/A</v>
      </c>
      <c r="P2762" s="86" t="e">
        <v>#N/A</v>
      </c>
      <c r="Q2762" s="85" t="e">
        <v>#N/A</v>
      </c>
      <c r="R2762" s="85" t="e">
        <v>#N/A</v>
      </c>
      <c r="S2762" s="85" t="e">
        <v>#N/A</v>
      </c>
    </row>
    <row r="2763" spans="15:19">
      <c r="O2763" s="86" t="e">
        <v>#N/A</v>
      </c>
      <c r="P2763" s="86" t="e">
        <v>#N/A</v>
      </c>
      <c r="Q2763" s="85" t="e">
        <v>#N/A</v>
      </c>
      <c r="R2763" s="85" t="e">
        <v>#N/A</v>
      </c>
      <c r="S2763" s="85" t="e">
        <v>#N/A</v>
      </c>
    </row>
    <row r="2764" spans="15:19">
      <c r="O2764" s="86" t="e">
        <v>#N/A</v>
      </c>
      <c r="P2764" s="86" t="e">
        <v>#N/A</v>
      </c>
      <c r="Q2764" s="85" t="e">
        <v>#N/A</v>
      </c>
      <c r="R2764" s="85" t="e">
        <v>#N/A</v>
      </c>
      <c r="S2764" s="85" t="e">
        <v>#N/A</v>
      </c>
    </row>
    <row r="2765" spans="15:19">
      <c r="O2765" s="86" t="e">
        <v>#N/A</v>
      </c>
      <c r="P2765" s="86" t="e">
        <v>#N/A</v>
      </c>
      <c r="Q2765" s="85" t="e">
        <v>#N/A</v>
      </c>
      <c r="R2765" s="85" t="e">
        <v>#N/A</v>
      </c>
      <c r="S2765" s="85" t="e">
        <v>#N/A</v>
      </c>
    </row>
    <row r="2766" spans="15:19">
      <c r="O2766" s="86" t="e">
        <v>#N/A</v>
      </c>
      <c r="P2766" s="86" t="e">
        <v>#N/A</v>
      </c>
      <c r="Q2766" s="85" t="e">
        <v>#N/A</v>
      </c>
      <c r="R2766" s="85" t="e">
        <v>#N/A</v>
      </c>
      <c r="S2766" s="85" t="e">
        <v>#N/A</v>
      </c>
    </row>
    <row r="2767" spans="15:19">
      <c r="O2767" s="86" t="e">
        <v>#N/A</v>
      </c>
      <c r="P2767" s="86" t="e">
        <v>#N/A</v>
      </c>
      <c r="Q2767" s="85" t="e">
        <v>#N/A</v>
      </c>
      <c r="R2767" s="85" t="e">
        <v>#N/A</v>
      </c>
      <c r="S2767" s="85" t="e">
        <v>#N/A</v>
      </c>
    </row>
    <row r="2768" spans="15:19">
      <c r="O2768" s="86" t="e">
        <v>#N/A</v>
      </c>
      <c r="P2768" s="86" t="e">
        <v>#N/A</v>
      </c>
      <c r="Q2768" s="85" t="e">
        <v>#N/A</v>
      </c>
      <c r="R2768" s="85" t="e">
        <v>#N/A</v>
      </c>
      <c r="S2768" s="85" t="e">
        <v>#N/A</v>
      </c>
    </row>
    <row r="2769" spans="15:19">
      <c r="O2769" s="86" t="e">
        <v>#N/A</v>
      </c>
      <c r="P2769" s="86" t="e">
        <v>#N/A</v>
      </c>
      <c r="Q2769" s="85" t="e">
        <v>#N/A</v>
      </c>
      <c r="R2769" s="85" t="e">
        <v>#N/A</v>
      </c>
      <c r="S2769" s="85" t="e">
        <v>#N/A</v>
      </c>
    </row>
    <row r="2770" spans="15:19">
      <c r="O2770" s="86" t="e">
        <v>#N/A</v>
      </c>
      <c r="P2770" s="86" t="e">
        <v>#N/A</v>
      </c>
      <c r="Q2770" s="85" t="e">
        <v>#N/A</v>
      </c>
      <c r="R2770" s="85" t="e">
        <v>#N/A</v>
      </c>
      <c r="S2770" s="85" t="e">
        <v>#N/A</v>
      </c>
    </row>
    <row r="2771" spans="15:19">
      <c r="O2771" s="86" t="e">
        <v>#N/A</v>
      </c>
      <c r="P2771" s="86" t="e">
        <v>#N/A</v>
      </c>
      <c r="Q2771" s="85" t="e">
        <v>#N/A</v>
      </c>
      <c r="R2771" s="85" t="e">
        <v>#N/A</v>
      </c>
      <c r="S2771" s="85" t="e">
        <v>#N/A</v>
      </c>
    </row>
    <row r="2772" spans="15:19">
      <c r="O2772" s="86" t="e">
        <v>#N/A</v>
      </c>
      <c r="P2772" s="86" t="e">
        <v>#N/A</v>
      </c>
      <c r="Q2772" s="85" t="e">
        <v>#N/A</v>
      </c>
      <c r="R2772" s="85" t="e">
        <v>#N/A</v>
      </c>
      <c r="S2772" s="85" t="e">
        <v>#N/A</v>
      </c>
    </row>
    <row r="2773" spans="15:19">
      <c r="O2773" s="86" t="e">
        <v>#N/A</v>
      </c>
      <c r="P2773" s="86" t="e">
        <v>#N/A</v>
      </c>
      <c r="Q2773" s="85" t="e">
        <v>#N/A</v>
      </c>
      <c r="R2773" s="85" t="e">
        <v>#N/A</v>
      </c>
      <c r="S2773" s="85" t="e">
        <v>#N/A</v>
      </c>
    </row>
    <row r="2774" spans="15:19">
      <c r="O2774" s="86" t="e">
        <v>#N/A</v>
      </c>
      <c r="P2774" s="86" t="e">
        <v>#N/A</v>
      </c>
      <c r="Q2774" s="85" t="e">
        <v>#N/A</v>
      </c>
      <c r="R2774" s="85" t="e">
        <v>#N/A</v>
      </c>
      <c r="S2774" s="85" t="e">
        <v>#N/A</v>
      </c>
    </row>
    <row r="2775" spans="15:19">
      <c r="O2775" s="86" t="e">
        <v>#N/A</v>
      </c>
      <c r="P2775" s="86" t="e">
        <v>#N/A</v>
      </c>
      <c r="Q2775" s="85" t="e">
        <v>#N/A</v>
      </c>
      <c r="R2775" s="85" t="e">
        <v>#N/A</v>
      </c>
      <c r="S2775" s="85" t="e">
        <v>#N/A</v>
      </c>
    </row>
    <row r="2776" spans="15:19">
      <c r="O2776" s="86" t="e">
        <v>#N/A</v>
      </c>
      <c r="P2776" s="86" t="e">
        <v>#N/A</v>
      </c>
      <c r="Q2776" s="85" t="e">
        <v>#N/A</v>
      </c>
      <c r="R2776" s="85" t="e">
        <v>#N/A</v>
      </c>
      <c r="S2776" s="85" t="e">
        <v>#N/A</v>
      </c>
    </row>
    <row r="2777" spans="15:19">
      <c r="O2777" s="86" t="e">
        <v>#N/A</v>
      </c>
      <c r="P2777" s="86" t="e">
        <v>#N/A</v>
      </c>
      <c r="Q2777" s="85" t="e">
        <v>#N/A</v>
      </c>
      <c r="R2777" s="85" t="e">
        <v>#N/A</v>
      </c>
      <c r="S2777" s="85" t="e">
        <v>#N/A</v>
      </c>
    </row>
    <row r="2778" spans="15:19">
      <c r="O2778" s="86" t="e">
        <v>#N/A</v>
      </c>
      <c r="P2778" s="86" t="e">
        <v>#N/A</v>
      </c>
      <c r="Q2778" s="85" t="e">
        <v>#N/A</v>
      </c>
      <c r="R2778" s="85" t="e">
        <v>#N/A</v>
      </c>
      <c r="S2778" s="85" t="e">
        <v>#N/A</v>
      </c>
    </row>
    <row r="2779" spans="15:19">
      <c r="O2779" s="86" t="e">
        <v>#N/A</v>
      </c>
      <c r="P2779" s="86" t="e">
        <v>#N/A</v>
      </c>
      <c r="Q2779" s="85" t="e">
        <v>#N/A</v>
      </c>
      <c r="R2779" s="85" t="e">
        <v>#N/A</v>
      </c>
      <c r="S2779" s="85" t="e">
        <v>#N/A</v>
      </c>
    </row>
    <row r="2780" spans="15:19">
      <c r="O2780" s="86" t="e">
        <v>#N/A</v>
      </c>
      <c r="P2780" s="86" t="e">
        <v>#N/A</v>
      </c>
      <c r="Q2780" s="85" t="e">
        <v>#N/A</v>
      </c>
      <c r="R2780" s="85" t="e">
        <v>#N/A</v>
      </c>
      <c r="S2780" s="85" t="e">
        <v>#N/A</v>
      </c>
    </row>
    <row r="2781" spans="15:19">
      <c r="O2781" s="86" t="e">
        <v>#N/A</v>
      </c>
      <c r="P2781" s="86" t="e">
        <v>#N/A</v>
      </c>
      <c r="Q2781" s="85" t="e">
        <v>#N/A</v>
      </c>
      <c r="R2781" s="85" t="e">
        <v>#N/A</v>
      </c>
      <c r="S2781" s="85" t="e">
        <v>#N/A</v>
      </c>
    </row>
    <row r="2782" spans="15:19">
      <c r="O2782" s="86" t="e">
        <v>#N/A</v>
      </c>
      <c r="P2782" s="86" t="e">
        <v>#N/A</v>
      </c>
      <c r="Q2782" s="85" t="e">
        <v>#N/A</v>
      </c>
      <c r="R2782" s="85" t="e">
        <v>#N/A</v>
      </c>
      <c r="S2782" s="85" t="e">
        <v>#N/A</v>
      </c>
    </row>
    <row r="2783" spans="15:19">
      <c r="O2783" s="86" t="e">
        <v>#N/A</v>
      </c>
      <c r="P2783" s="86" t="e">
        <v>#N/A</v>
      </c>
      <c r="Q2783" s="85" t="e">
        <v>#N/A</v>
      </c>
      <c r="R2783" s="85" t="e">
        <v>#N/A</v>
      </c>
      <c r="S2783" s="85" t="e">
        <v>#N/A</v>
      </c>
    </row>
    <row r="2784" spans="15:19">
      <c r="O2784" s="86" t="e">
        <v>#N/A</v>
      </c>
      <c r="P2784" s="86" t="e">
        <v>#N/A</v>
      </c>
      <c r="Q2784" s="85" t="e">
        <v>#N/A</v>
      </c>
      <c r="R2784" s="85" t="e">
        <v>#N/A</v>
      </c>
      <c r="S2784" s="85" t="e">
        <v>#N/A</v>
      </c>
    </row>
    <row r="2785" spans="15:19">
      <c r="O2785" s="86" t="e">
        <v>#N/A</v>
      </c>
      <c r="P2785" s="86" t="e">
        <v>#N/A</v>
      </c>
      <c r="Q2785" s="85" t="e">
        <v>#N/A</v>
      </c>
      <c r="R2785" s="85" t="e">
        <v>#N/A</v>
      </c>
      <c r="S2785" s="85" t="e">
        <v>#N/A</v>
      </c>
    </row>
    <row r="2786" spans="15:19">
      <c r="O2786" s="86" t="e">
        <v>#N/A</v>
      </c>
      <c r="P2786" s="86" t="e">
        <v>#N/A</v>
      </c>
      <c r="Q2786" s="85" t="e">
        <v>#N/A</v>
      </c>
      <c r="R2786" s="85" t="e">
        <v>#N/A</v>
      </c>
      <c r="S2786" s="85" t="e">
        <v>#N/A</v>
      </c>
    </row>
    <row r="2787" spans="15:19">
      <c r="O2787" s="86" t="e">
        <v>#N/A</v>
      </c>
      <c r="P2787" s="86" t="e">
        <v>#N/A</v>
      </c>
      <c r="Q2787" s="85" t="e">
        <v>#N/A</v>
      </c>
      <c r="R2787" s="85" t="e">
        <v>#N/A</v>
      </c>
      <c r="S2787" s="85" t="e">
        <v>#N/A</v>
      </c>
    </row>
    <row r="2788" spans="15:19">
      <c r="O2788" s="86" t="e">
        <v>#N/A</v>
      </c>
      <c r="P2788" s="86" t="e">
        <v>#N/A</v>
      </c>
      <c r="Q2788" s="85" t="e">
        <v>#N/A</v>
      </c>
      <c r="R2788" s="85" t="e">
        <v>#N/A</v>
      </c>
      <c r="S2788" s="85" t="e">
        <v>#N/A</v>
      </c>
    </row>
    <row r="2789" spans="15:19">
      <c r="O2789" s="86" t="e">
        <v>#N/A</v>
      </c>
      <c r="P2789" s="86" t="e">
        <v>#N/A</v>
      </c>
      <c r="Q2789" s="85" t="e">
        <v>#N/A</v>
      </c>
      <c r="R2789" s="85" t="e">
        <v>#N/A</v>
      </c>
      <c r="S2789" s="85" t="e">
        <v>#N/A</v>
      </c>
    </row>
    <row r="2790" spans="15:19">
      <c r="O2790" s="86" t="e">
        <v>#N/A</v>
      </c>
      <c r="P2790" s="86" t="e">
        <v>#N/A</v>
      </c>
      <c r="Q2790" s="85" t="e">
        <v>#N/A</v>
      </c>
      <c r="R2790" s="85" t="e">
        <v>#N/A</v>
      </c>
      <c r="S2790" s="85" t="e">
        <v>#N/A</v>
      </c>
    </row>
    <row r="2791" spans="15:19">
      <c r="O2791" s="86" t="e">
        <v>#N/A</v>
      </c>
      <c r="P2791" s="86" t="e">
        <v>#N/A</v>
      </c>
      <c r="Q2791" s="85" t="e">
        <v>#N/A</v>
      </c>
      <c r="R2791" s="85" t="e">
        <v>#N/A</v>
      </c>
      <c r="S2791" s="85" t="e">
        <v>#N/A</v>
      </c>
    </row>
    <row r="2792" spans="15:19">
      <c r="O2792" s="86" t="e">
        <v>#N/A</v>
      </c>
      <c r="P2792" s="86" t="e">
        <v>#N/A</v>
      </c>
      <c r="Q2792" s="85" t="e">
        <v>#N/A</v>
      </c>
      <c r="R2792" s="85" t="e">
        <v>#N/A</v>
      </c>
      <c r="S2792" s="85" t="e">
        <v>#N/A</v>
      </c>
    </row>
    <row r="2793" spans="15:19">
      <c r="O2793" s="86" t="e">
        <v>#N/A</v>
      </c>
      <c r="P2793" s="86" t="e">
        <v>#N/A</v>
      </c>
      <c r="Q2793" s="85" t="e">
        <v>#N/A</v>
      </c>
      <c r="R2793" s="85" t="e">
        <v>#N/A</v>
      </c>
      <c r="S2793" s="85" t="e">
        <v>#N/A</v>
      </c>
    </row>
    <row r="2794" spans="15:19">
      <c r="O2794" s="86" t="e">
        <v>#N/A</v>
      </c>
      <c r="P2794" s="86" t="e">
        <v>#N/A</v>
      </c>
      <c r="Q2794" s="85" t="e">
        <v>#N/A</v>
      </c>
      <c r="R2794" s="85" t="e">
        <v>#N/A</v>
      </c>
      <c r="S2794" s="85" t="e">
        <v>#N/A</v>
      </c>
    </row>
    <row r="2795" spans="15:19">
      <c r="O2795" s="86" t="e">
        <v>#N/A</v>
      </c>
      <c r="P2795" s="86" t="e">
        <v>#N/A</v>
      </c>
      <c r="Q2795" s="85" t="e">
        <v>#N/A</v>
      </c>
      <c r="R2795" s="85" t="e">
        <v>#N/A</v>
      </c>
      <c r="S2795" s="85" t="e">
        <v>#N/A</v>
      </c>
    </row>
    <row r="2796" spans="15:19">
      <c r="O2796" s="86" t="e">
        <v>#N/A</v>
      </c>
      <c r="P2796" s="86" t="e">
        <v>#N/A</v>
      </c>
      <c r="Q2796" s="85" t="e">
        <v>#N/A</v>
      </c>
      <c r="R2796" s="85" t="e">
        <v>#N/A</v>
      </c>
      <c r="S2796" s="85" t="e">
        <v>#N/A</v>
      </c>
    </row>
    <row r="2797" spans="15:19">
      <c r="O2797" s="86" t="e">
        <v>#N/A</v>
      </c>
      <c r="P2797" s="86" t="e">
        <v>#N/A</v>
      </c>
      <c r="Q2797" s="85" t="e">
        <v>#N/A</v>
      </c>
      <c r="R2797" s="85" t="e">
        <v>#N/A</v>
      </c>
      <c r="S2797" s="85" t="e">
        <v>#N/A</v>
      </c>
    </row>
    <row r="2798" spans="15:19">
      <c r="O2798" s="86" t="e">
        <v>#N/A</v>
      </c>
      <c r="P2798" s="86" t="e">
        <v>#N/A</v>
      </c>
      <c r="Q2798" s="85" t="e">
        <v>#N/A</v>
      </c>
      <c r="R2798" s="85" t="e">
        <v>#N/A</v>
      </c>
      <c r="S2798" s="85" t="e">
        <v>#N/A</v>
      </c>
    </row>
    <row r="2799" spans="15:19">
      <c r="O2799" s="86" t="e">
        <v>#N/A</v>
      </c>
      <c r="P2799" s="86" t="e">
        <v>#N/A</v>
      </c>
      <c r="Q2799" s="85" t="e">
        <v>#N/A</v>
      </c>
      <c r="R2799" s="85" t="e">
        <v>#N/A</v>
      </c>
      <c r="S2799" s="85" t="e">
        <v>#N/A</v>
      </c>
    </row>
    <row r="2800" spans="15:19">
      <c r="O2800" s="86" t="e">
        <v>#N/A</v>
      </c>
      <c r="P2800" s="86" t="e">
        <v>#N/A</v>
      </c>
      <c r="Q2800" s="85" t="e">
        <v>#N/A</v>
      </c>
      <c r="R2800" s="85" t="e">
        <v>#N/A</v>
      </c>
      <c r="S2800" s="85" t="e">
        <v>#N/A</v>
      </c>
    </row>
    <row r="2801" spans="15:19">
      <c r="O2801" s="86" t="e">
        <v>#N/A</v>
      </c>
      <c r="P2801" s="86" t="e">
        <v>#N/A</v>
      </c>
      <c r="Q2801" s="85" t="e">
        <v>#N/A</v>
      </c>
      <c r="R2801" s="85" t="e">
        <v>#N/A</v>
      </c>
      <c r="S2801" s="85" t="e">
        <v>#N/A</v>
      </c>
    </row>
    <row r="2802" spans="15:19">
      <c r="O2802" s="86" t="e">
        <v>#N/A</v>
      </c>
      <c r="P2802" s="86" t="e">
        <v>#N/A</v>
      </c>
      <c r="Q2802" s="85" t="e">
        <v>#N/A</v>
      </c>
      <c r="R2802" s="85" t="e">
        <v>#N/A</v>
      </c>
      <c r="S2802" s="85" t="e">
        <v>#N/A</v>
      </c>
    </row>
    <row r="2803" spans="15:19">
      <c r="O2803" s="86" t="e">
        <v>#N/A</v>
      </c>
      <c r="P2803" s="86" t="e">
        <v>#N/A</v>
      </c>
      <c r="Q2803" s="85" t="e">
        <v>#N/A</v>
      </c>
      <c r="R2803" s="85" t="e">
        <v>#N/A</v>
      </c>
      <c r="S2803" s="85" t="e">
        <v>#N/A</v>
      </c>
    </row>
    <row r="2804" spans="15:19">
      <c r="O2804" s="86" t="e">
        <v>#N/A</v>
      </c>
      <c r="P2804" s="86" t="e">
        <v>#N/A</v>
      </c>
      <c r="Q2804" s="85" t="e">
        <v>#N/A</v>
      </c>
      <c r="R2804" s="85" t="e">
        <v>#N/A</v>
      </c>
      <c r="S2804" s="85" t="e">
        <v>#N/A</v>
      </c>
    </row>
    <row r="2805" spans="15:19">
      <c r="O2805" s="86" t="e">
        <v>#N/A</v>
      </c>
      <c r="P2805" s="86" t="e">
        <v>#N/A</v>
      </c>
      <c r="Q2805" s="85" t="e">
        <v>#N/A</v>
      </c>
      <c r="R2805" s="85" t="e">
        <v>#N/A</v>
      </c>
      <c r="S2805" s="85" t="e">
        <v>#N/A</v>
      </c>
    </row>
    <row r="2806" spans="15:19">
      <c r="O2806" s="86" t="e">
        <v>#N/A</v>
      </c>
      <c r="P2806" s="86" t="e">
        <v>#N/A</v>
      </c>
      <c r="Q2806" s="85" t="e">
        <v>#N/A</v>
      </c>
      <c r="R2806" s="85" t="e">
        <v>#N/A</v>
      </c>
      <c r="S2806" s="85" t="e">
        <v>#N/A</v>
      </c>
    </row>
    <row r="2807" spans="15:19">
      <c r="O2807" s="86" t="e">
        <v>#N/A</v>
      </c>
      <c r="P2807" s="86" t="e">
        <v>#N/A</v>
      </c>
      <c r="Q2807" s="85" t="e">
        <v>#N/A</v>
      </c>
      <c r="R2807" s="85" t="e">
        <v>#N/A</v>
      </c>
      <c r="S2807" s="85" t="e">
        <v>#N/A</v>
      </c>
    </row>
    <row r="2808" spans="15:19">
      <c r="O2808" s="86" t="e">
        <v>#N/A</v>
      </c>
      <c r="P2808" s="86" t="e">
        <v>#N/A</v>
      </c>
      <c r="Q2808" s="85" t="e">
        <v>#N/A</v>
      </c>
      <c r="R2808" s="85" t="e">
        <v>#N/A</v>
      </c>
      <c r="S2808" s="85" t="e">
        <v>#N/A</v>
      </c>
    </row>
    <row r="2809" spans="15:19">
      <c r="O2809" s="86" t="e">
        <v>#N/A</v>
      </c>
      <c r="P2809" s="86" t="e">
        <v>#N/A</v>
      </c>
      <c r="Q2809" s="85" t="e">
        <v>#N/A</v>
      </c>
      <c r="R2809" s="85" t="e">
        <v>#N/A</v>
      </c>
      <c r="S2809" s="85" t="e">
        <v>#N/A</v>
      </c>
    </row>
    <row r="2810" spans="15:19">
      <c r="O2810" s="86" t="e">
        <v>#N/A</v>
      </c>
      <c r="P2810" s="86" t="e">
        <v>#N/A</v>
      </c>
      <c r="Q2810" s="85" t="e">
        <v>#N/A</v>
      </c>
      <c r="R2810" s="85" t="e">
        <v>#N/A</v>
      </c>
      <c r="S2810" s="85" t="e">
        <v>#N/A</v>
      </c>
    </row>
    <row r="2811" spans="15:19">
      <c r="O2811" s="86" t="e">
        <v>#N/A</v>
      </c>
      <c r="P2811" s="86" t="e">
        <v>#N/A</v>
      </c>
      <c r="Q2811" s="85" t="e">
        <v>#N/A</v>
      </c>
      <c r="R2811" s="85" t="e">
        <v>#N/A</v>
      </c>
      <c r="S2811" s="85" t="e">
        <v>#N/A</v>
      </c>
    </row>
    <row r="2812" spans="15:19">
      <c r="O2812" s="86" t="e">
        <v>#N/A</v>
      </c>
      <c r="P2812" s="86" t="e">
        <v>#N/A</v>
      </c>
      <c r="Q2812" s="85" t="e">
        <v>#N/A</v>
      </c>
      <c r="R2812" s="85" t="e">
        <v>#N/A</v>
      </c>
      <c r="S2812" s="85" t="e">
        <v>#N/A</v>
      </c>
    </row>
    <row r="2813" spans="15:19">
      <c r="O2813" s="86" t="e">
        <v>#N/A</v>
      </c>
      <c r="P2813" s="86" t="e">
        <v>#N/A</v>
      </c>
      <c r="Q2813" s="85" t="e">
        <v>#N/A</v>
      </c>
      <c r="R2813" s="85" t="e">
        <v>#N/A</v>
      </c>
      <c r="S2813" s="85" t="e">
        <v>#N/A</v>
      </c>
    </row>
    <row r="2814" spans="15:19">
      <c r="O2814" s="86" t="e">
        <v>#N/A</v>
      </c>
      <c r="P2814" s="86" t="e">
        <v>#N/A</v>
      </c>
      <c r="Q2814" s="85" t="e">
        <v>#N/A</v>
      </c>
      <c r="R2814" s="85" t="e">
        <v>#N/A</v>
      </c>
      <c r="S2814" s="85" t="e">
        <v>#N/A</v>
      </c>
    </row>
    <row r="2815" spans="15:19">
      <c r="O2815" s="86" t="e">
        <v>#N/A</v>
      </c>
      <c r="P2815" s="86" t="e">
        <v>#N/A</v>
      </c>
      <c r="Q2815" s="85" t="e">
        <v>#N/A</v>
      </c>
      <c r="R2815" s="85" t="e">
        <v>#N/A</v>
      </c>
      <c r="S2815" s="85" t="e">
        <v>#N/A</v>
      </c>
    </row>
    <row r="2816" spans="15:19">
      <c r="O2816" s="86" t="e">
        <v>#N/A</v>
      </c>
      <c r="P2816" s="86" t="e">
        <v>#N/A</v>
      </c>
      <c r="Q2816" s="85" t="e">
        <v>#N/A</v>
      </c>
      <c r="R2816" s="85" t="e">
        <v>#N/A</v>
      </c>
      <c r="S2816" s="85" t="e">
        <v>#N/A</v>
      </c>
    </row>
    <row r="2817" spans="15:19">
      <c r="O2817" s="86" t="e">
        <v>#N/A</v>
      </c>
      <c r="P2817" s="86" t="e">
        <v>#N/A</v>
      </c>
      <c r="Q2817" s="85" t="e">
        <v>#N/A</v>
      </c>
      <c r="R2817" s="85" t="e">
        <v>#N/A</v>
      </c>
      <c r="S2817" s="85" t="e">
        <v>#N/A</v>
      </c>
    </row>
    <row r="2818" spans="15:19">
      <c r="O2818" s="86" t="e">
        <v>#N/A</v>
      </c>
      <c r="P2818" s="86" t="e">
        <v>#N/A</v>
      </c>
      <c r="Q2818" s="85" t="e">
        <v>#N/A</v>
      </c>
      <c r="R2818" s="85" t="e">
        <v>#N/A</v>
      </c>
      <c r="S2818" s="85" t="e">
        <v>#N/A</v>
      </c>
    </row>
    <row r="2819" spans="15:19">
      <c r="O2819" s="86" t="e">
        <v>#N/A</v>
      </c>
      <c r="P2819" s="86" t="e">
        <v>#N/A</v>
      </c>
      <c r="Q2819" s="85" t="e">
        <v>#N/A</v>
      </c>
      <c r="R2819" s="85" t="e">
        <v>#N/A</v>
      </c>
      <c r="S2819" s="85" t="e">
        <v>#N/A</v>
      </c>
    </row>
    <row r="2820" spans="15:19">
      <c r="O2820" s="86" t="e">
        <v>#N/A</v>
      </c>
      <c r="P2820" s="86" t="e">
        <v>#N/A</v>
      </c>
      <c r="Q2820" s="85" t="e">
        <v>#N/A</v>
      </c>
      <c r="R2820" s="85" t="e">
        <v>#N/A</v>
      </c>
      <c r="S2820" s="85" t="e">
        <v>#N/A</v>
      </c>
    </row>
    <row r="2821" spans="15:19">
      <c r="O2821" s="86" t="e">
        <v>#N/A</v>
      </c>
      <c r="P2821" s="86" t="e">
        <v>#N/A</v>
      </c>
      <c r="Q2821" s="85" t="e">
        <v>#N/A</v>
      </c>
      <c r="R2821" s="85" t="e">
        <v>#N/A</v>
      </c>
      <c r="S2821" s="85" t="e">
        <v>#N/A</v>
      </c>
    </row>
    <row r="2822" spans="15:19">
      <c r="O2822" s="86" t="e">
        <v>#N/A</v>
      </c>
      <c r="P2822" s="86" t="e">
        <v>#N/A</v>
      </c>
      <c r="Q2822" s="85" t="e">
        <v>#N/A</v>
      </c>
      <c r="R2822" s="85" t="e">
        <v>#N/A</v>
      </c>
      <c r="S2822" s="85" t="e">
        <v>#N/A</v>
      </c>
    </row>
    <row r="2823" spans="15:19">
      <c r="O2823" s="86" t="e">
        <v>#N/A</v>
      </c>
      <c r="P2823" s="86" t="e">
        <v>#N/A</v>
      </c>
      <c r="Q2823" s="85" t="e">
        <v>#N/A</v>
      </c>
      <c r="R2823" s="85" t="e">
        <v>#N/A</v>
      </c>
      <c r="S2823" s="85" t="e">
        <v>#N/A</v>
      </c>
    </row>
    <row r="2824" spans="15:19">
      <c r="O2824" s="86" t="e">
        <v>#N/A</v>
      </c>
      <c r="P2824" s="86" t="e">
        <v>#N/A</v>
      </c>
      <c r="Q2824" s="85" t="e">
        <v>#N/A</v>
      </c>
      <c r="R2824" s="85" t="e">
        <v>#N/A</v>
      </c>
      <c r="S2824" s="85" t="e">
        <v>#N/A</v>
      </c>
    </row>
    <row r="2825" spans="15:19">
      <c r="O2825" s="86" t="e">
        <v>#N/A</v>
      </c>
      <c r="P2825" s="86" t="e">
        <v>#N/A</v>
      </c>
      <c r="Q2825" s="85" t="e">
        <v>#N/A</v>
      </c>
      <c r="R2825" s="85" t="e">
        <v>#N/A</v>
      </c>
      <c r="S2825" s="85" t="e">
        <v>#N/A</v>
      </c>
    </row>
    <row r="2826" spans="15:19">
      <c r="O2826" s="86" t="e">
        <v>#N/A</v>
      </c>
      <c r="P2826" s="86" t="e">
        <v>#N/A</v>
      </c>
      <c r="Q2826" s="85" t="e">
        <v>#N/A</v>
      </c>
      <c r="R2826" s="85" t="e">
        <v>#N/A</v>
      </c>
      <c r="S2826" s="85" t="e">
        <v>#N/A</v>
      </c>
    </row>
    <row r="2827" spans="15:19">
      <c r="O2827" s="86" t="e">
        <v>#N/A</v>
      </c>
      <c r="P2827" s="86" t="e">
        <v>#N/A</v>
      </c>
      <c r="Q2827" s="85" t="e">
        <v>#N/A</v>
      </c>
      <c r="R2827" s="85" t="e">
        <v>#N/A</v>
      </c>
      <c r="S2827" s="85" t="e">
        <v>#N/A</v>
      </c>
    </row>
    <row r="2828" spans="15:19">
      <c r="O2828" s="86" t="e">
        <v>#N/A</v>
      </c>
      <c r="P2828" s="86" t="e">
        <v>#N/A</v>
      </c>
      <c r="Q2828" s="85" t="e">
        <v>#N/A</v>
      </c>
      <c r="R2828" s="85" t="e">
        <v>#N/A</v>
      </c>
      <c r="S2828" s="85" t="e">
        <v>#N/A</v>
      </c>
    </row>
    <row r="2829" spans="15:19">
      <c r="O2829" s="86" t="e">
        <v>#N/A</v>
      </c>
      <c r="P2829" s="86" t="e">
        <v>#N/A</v>
      </c>
      <c r="Q2829" s="85" t="e">
        <v>#N/A</v>
      </c>
      <c r="R2829" s="85" t="e">
        <v>#N/A</v>
      </c>
      <c r="S2829" s="85" t="e">
        <v>#N/A</v>
      </c>
    </row>
    <row r="2830" spans="15:19">
      <c r="O2830" s="86" t="e">
        <v>#N/A</v>
      </c>
      <c r="P2830" s="86" t="e">
        <v>#N/A</v>
      </c>
      <c r="Q2830" s="85" t="e">
        <v>#N/A</v>
      </c>
      <c r="R2830" s="85" t="e">
        <v>#N/A</v>
      </c>
      <c r="S2830" s="85" t="e">
        <v>#N/A</v>
      </c>
    </row>
    <row r="2831" spans="15:19">
      <c r="O2831" s="86" t="e">
        <v>#N/A</v>
      </c>
      <c r="P2831" s="86" t="e">
        <v>#N/A</v>
      </c>
      <c r="Q2831" s="85" t="e">
        <v>#N/A</v>
      </c>
      <c r="R2831" s="85" t="e">
        <v>#N/A</v>
      </c>
      <c r="S2831" s="85" t="e">
        <v>#N/A</v>
      </c>
    </row>
    <row r="2832" spans="15:19">
      <c r="O2832" s="86" t="e">
        <v>#N/A</v>
      </c>
      <c r="P2832" s="86" t="e">
        <v>#N/A</v>
      </c>
      <c r="Q2832" s="85" t="e">
        <v>#N/A</v>
      </c>
      <c r="R2832" s="85" t="e">
        <v>#N/A</v>
      </c>
      <c r="S2832" s="85" t="e">
        <v>#N/A</v>
      </c>
    </row>
    <row r="2833" spans="15:19">
      <c r="O2833" s="86" t="e">
        <v>#N/A</v>
      </c>
      <c r="P2833" s="86" t="e">
        <v>#N/A</v>
      </c>
      <c r="Q2833" s="85" t="e">
        <v>#N/A</v>
      </c>
      <c r="R2833" s="85" t="e">
        <v>#N/A</v>
      </c>
      <c r="S2833" s="85" t="e">
        <v>#N/A</v>
      </c>
    </row>
    <row r="2834" spans="15:19">
      <c r="O2834" s="86" t="e">
        <v>#N/A</v>
      </c>
      <c r="P2834" s="86" t="e">
        <v>#N/A</v>
      </c>
      <c r="Q2834" s="85" t="e">
        <v>#N/A</v>
      </c>
      <c r="R2834" s="85" t="e">
        <v>#N/A</v>
      </c>
      <c r="S2834" s="85" t="e">
        <v>#N/A</v>
      </c>
    </row>
    <row r="2835" spans="15:19">
      <c r="O2835" s="86" t="e">
        <v>#N/A</v>
      </c>
      <c r="P2835" s="86" t="e">
        <v>#N/A</v>
      </c>
      <c r="Q2835" s="85" t="e">
        <v>#N/A</v>
      </c>
      <c r="R2835" s="85" t="e">
        <v>#N/A</v>
      </c>
      <c r="S2835" s="85" t="e">
        <v>#N/A</v>
      </c>
    </row>
    <row r="2836" spans="15:19">
      <c r="O2836" s="86" t="e">
        <v>#N/A</v>
      </c>
      <c r="P2836" s="86" t="e">
        <v>#N/A</v>
      </c>
      <c r="Q2836" s="85" t="e">
        <v>#N/A</v>
      </c>
      <c r="R2836" s="85" t="e">
        <v>#N/A</v>
      </c>
      <c r="S2836" s="85" t="e">
        <v>#N/A</v>
      </c>
    </row>
    <row r="2837" spans="15:19">
      <c r="O2837" s="86" t="e">
        <v>#N/A</v>
      </c>
      <c r="P2837" s="86" t="e">
        <v>#N/A</v>
      </c>
      <c r="Q2837" s="85" t="e">
        <v>#N/A</v>
      </c>
      <c r="R2837" s="85" t="e">
        <v>#N/A</v>
      </c>
      <c r="S2837" s="85" t="e">
        <v>#N/A</v>
      </c>
    </row>
    <row r="2838" spans="15:19">
      <c r="O2838" s="86" t="e">
        <v>#N/A</v>
      </c>
      <c r="P2838" s="86" t="e">
        <v>#N/A</v>
      </c>
      <c r="Q2838" s="85" t="e">
        <v>#N/A</v>
      </c>
      <c r="R2838" s="85" t="e">
        <v>#N/A</v>
      </c>
      <c r="S2838" s="85" t="e">
        <v>#N/A</v>
      </c>
    </row>
    <row r="2839" spans="15:19">
      <c r="O2839" s="86" t="e">
        <v>#N/A</v>
      </c>
      <c r="P2839" s="86" t="e">
        <v>#N/A</v>
      </c>
      <c r="Q2839" s="85" t="e">
        <v>#N/A</v>
      </c>
      <c r="R2839" s="85" t="e">
        <v>#N/A</v>
      </c>
      <c r="S2839" s="85" t="e">
        <v>#N/A</v>
      </c>
    </row>
    <row r="2840" spans="15:19">
      <c r="O2840" s="86" t="e">
        <v>#N/A</v>
      </c>
      <c r="P2840" s="86" t="e">
        <v>#N/A</v>
      </c>
      <c r="Q2840" s="85" t="e">
        <v>#N/A</v>
      </c>
      <c r="R2840" s="85" t="e">
        <v>#N/A</v>
      </c>
      <c r="S2840" s="85" t="e">
        <v>#N/A</v>
      </c>
    </row>
    <row r="2841" spans="15:19">
      <c r="O2841" s="86" t="e">
        <v>#N/A</v>
      </c>
      <c r="P2841" s="86" t="e">
        <v>#N/A</v>
      </c>
      <c r="Q2841" s="85" t="e">
        <v>#N/A</v>
      </c>
      <c r="R2841" s="85" t="e">
        <v>#N/A</v>
      </c>
      <c r="S2841" s="85" t="e">
        <v>#N/A</v>
      </c>
    </row>
    <row r="2842" spans="15:19">
      <c r="O2842" s="86" t="e">
        <v>#N/A</v>
      </c>
      <c r="P2842" s="86" t="e">
        <v>#N/A</v>
      </c>
      <c r="Q2842" s="85" t="e">
        <v>#N/A</v>
      </c>
      <c r="R2842" s="85" t="e">
        <v>#N/A</v>
      </c>
      <c r="S2842" s="85" t="e">
        <v>#N/A</v>
      </c>
    </row>
    <row r="2843" spans="15:19">
      <c r="O2843" s="86" t="e">
        <v>#N/A</v>
      </c>
      <c r="P2843" s="86" t="e">
        <v>#N/A</v>
      </c>
      <c r="Q2843" s="85" t="e">
        <v>#N/A</v>
      </c>
      <c r="R2843" s="85" t="e">
        <v>#N/A</v>
      </c>
      <c r="S2843" s="85" t="e">
        <v>#N/A</v>
      </c>
    </row>
    <row r="2844" spans="15:19">
      <c r="O2844" s="86" t="e">
        <v>#N/A</v>
      </c>
      <c r="P2844" s="86" t="e">
        <v>#N/A</v>
      </c>
      <c r="Q2844" s="85" t="e">
        <v>#N/A</v>
      </c>
      <c r="R2844" s="85" t="e">
        <v>#N/A</v>
      </c>
      <c r="S2844" s="85" t="e">
        <v>#N/A</v>
      </c>
    </row>
    <row r="2845" spans="15:19">
      <c r="O2845" s="86" t="e">
        <v>#N/A</v>
      </c>
      <c r="P2845" s="86" t="e">
        <v>#N/A</v>
      </c>
      <c r="Q2845" s="85" t="e">
        <v>#N/A</v>
      </c>
      <c r="R2845" s="85" t="e">
        <v>#N/A</v>
      </c>
      <c r="S2845" s="85" t="e">
        <v>#N/A</v>
      </c>
    </row>
    <row r="2846" spans="15:19">
      <c r="O2846" s="86" t="e">
        <v>#N/A</v>
      </c>
      <c r="P2846" s="86" t="e">
        <v>#N/A</v>
      </c>
      <c r="Q2846" s="85" t="e">
        <v>#N/A</v>
      </c>
      <c r="R2846" s="85" t="e">
        <v>#N/A</v>
      </c>
      <c r="S2846" s="85" t="e">
        <v>#N/A</v>
      </c>
    </row>
    <row r="2847" spans="15:19">
      <c r="O2847" s="86" t="e">
        <v>#N/A</v>
      </c>
      <c r="P2847" s="86" t="e">
        <v>#N/A</v>
      </c>
      <c r="Q2847" s="85" t="e">
        <v>#N/A</v>
      </c>
      <c r="R2847" s="85" t="e">
        <v>#N/A</v>
      </c>
      <c r="S2847" s="85" t="e">
        <v>#N/A</v>
      </c>
    </row>
  </sheetData>
  <hyperlinks>
    <hyperlink ref="A1" location="'Figures'!A1" display="Ir al índice" xr:uid="{00000000-0004-0000-5900-000000000000}"/>
  </hyperlinks>
  <pageMargins left="0.7" right="0.7" top="0.75" bottom="0.75" header="0.3" footer="0.3"/>
  <pageSetup paperSize="9" orientation="portrait" verticalDpi="1200" r:id="rId1"/>
  <drawing r:id="rId2"/>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A00-000000000000}">
  <sheetPr codeName="Hoja93"/>
  <dimension ref="A1:M84"/>
  <sheetViews>
    <sheetView showGridLines="0" zoomScaleNormal="100" workbookViewId="0">
      <selection sqref="A1:XFD1048576"/>
    </sheetView>
  </sheetViews>
  <sheetFormatPr baseColWidth="10" defaultColWidth="9.140625" defaultRowHeight="16.5"/>
  <cols>
    <col min="1" max="1" width="10.85546875" style="127" customWidth="1"/>
    <col min="2" max="2" width="12.5703125" style="127" customWidth="1"/>
    <col min="3" max="3" width="9.5703125" style="127" customWidth="1"/>
    <col min="4" max="4" width="9.140625" style="96"/>
    <col min="5" max="5" width="9.5703125" style="127" customWidth="1"/>
    <col min="6" max="6" width="12.5703125" style="127" customWidth="1"/>
    <col min="7" max="7" width="9.140625" style="127"/>
    <col min="8" max="8" width="15.85546875" style="127" customWidth="1"/>
    <col min="9" max="9" width="9.140625" style="127"/>
    <col min="10" max="10" width="9.5703125" style="127" bestFit="1" customWidth="1"/>
    <col min="11" max="11" width="20.85546875" style="127" customWidth="1"/>
    <col min="12" max="16384" width="9.140625" style="127"/>
  </cols>
  <sheetData>
    <row r="1" spans="1:13" s="113" customFormat="1">
      <c r="A1" s="101" t="s">
        <v>56</v>
      </c>
    </row>
    <row r="2" spans="1:13">
      <c r="A2" s="125"/>
      <c r="B2" s="126"/>
      <c r="C2" s="126"/>
      <c r="D2" s="127"/>
      <c r="E2" s="126"/>
      <c r="F2" s="128"/>
      <c r="G2" s="128"/>
      <c r="H2" s="128"/>
      <c r="I2" s="128"/>
      <c r="J2" s="128"/>
      <c r="K2" s="128"/>
      <c r="L2" s="128"/>
      <c r="M2" s="128"/>
    </row>
    <row r="3" spans="1:13" ht="45">
      <c r="A3" s="96"/>
      <c r="B3"/>
      <c r="C3" s="120" t="s">
        <v>779</v>
      </c>
      <c r="D3" s="120" t="s">
        <v>780</v>
      </c>
      <c r="E3" s="96"/>
      <c r="F3" s="96"/>
      <c r="H3" s="105" t="s">
        <v>32</v>
      </c>
      <c r="I3" s="105" t="s">
        <v>781</v>
      </c>
    </row>
    <row r="4" spans="1:13" ht="17.25">
      <c r="A4" s="96"/>
      <c r="B4" s="122">
        <v>44562</v>
      </c>
      <c r="C4" s="72">
        <v>305.26952380952298</v>
      </c>
      <c r="D4" s="72">
        <v>305.26952380952298</v>
      </c>
      <c r="E4" s="96"/>
      <c r="F4" s="96"/>
    </row>
    <row r="5" spans="1:13" ht="17.25">
      <c r="A5" s="96"/>
      <c r="B5" s="122">
        <v>44593</v>
      </c>
      <c r="C5" s="72">
        <v>298.66899999999998</v>
      </c>
      <c r="D5" s="72">
        <v>298.66899999999998</v>
      </c>
      <c r="E5" s="96"/>
      <c r="F5" s="96"/>
    </row>
    <row r="6" spans="1:13" ht="17.25">
      <c r="A6" s="96"/>
      <c r="B6" s="122">
        <v>44621</v>
      </c>
      <c r="C6" s="72">
        <v>403.62304347826</v>
      </c>
      <c r="D6" s="72">
        <v>403.62304347826</v>
      </c>
      <c r="E6" s="96"/>
      <c r="F6" s="96"/>
    </row>
    <row r="7" spans="1:13" ht="17.25">
      <c r="A7" s="96"/>
      <c r="B7" s="122">
        <v>44652</v>
      </c>
      <c r="C7" s="72">
        <v>287.06666666666598</v>
      </c>
      <c r="D7" s="72">
        <v>287.06666666666598</v>
      </c>
      <c r="E7" s="96"/>
      <c r="F7" s="96"/>
    </row>
    <row r="8" spans="1:13" ht="17.25">
      <c r="A8" s="96"/>
      <c r="B8" s="122">
        <v>44682</v>
      </c>
      <c r="C8" s="72">
        <v>276.201818181818</v>
      </c>
      <c r="D8" s="72">
        <v>276.201818181818</v>
      </c>
      <c r="E8" s="96"/>
      <c r="F8" s="96"/>
    </row>
    <row r="9" spans="1:13" ht="17.25">
      <c r="A9" s="96"/>
      <c r="B9" s="122">
        <v>44713</v>
      </c>
      <c r="C9" s="72">
        <v>325.76978968681402</v>
      </c>
      <c r="D9" s="72">
        <v>290.904666666666</v>
      </c>
      <c r="E9" s="96"/>
      <c r="F9" s="96"/>
      <c r="J9" s="129"/>
      <c r="K9" s="130"/>
    </row>
    <row r="10" spans="1:13" ht="17.25">
      <c r="A10" s="96"/>
      <c r="B10" s="122">
        <v>44743</v>
      </c>
      <c r="C10" s="72">
        <v>409.92830534124698</v>
      </c>
      <c r="D10" s="72">
        <v>331.35870967741897</v>
      </c>
      <c r="E10" s="96"/>
      <c r="F10" s="96"/>
      <c r="K10" s="130"/>
    </row>
    <row r="11" spans="1:13" ht="17.25">
      <c r="A11" s="96"/>
      <c r="B11" s="122">
        <v>44774</v>
      </c>
      <c r="C11" s="72">
        <v>500.34300509645402</v>
      </c>
      <c r="D11" s="72">
        <v>395.23096774193499</v>
      </c>
      <c r="E11" s="96"/>
      <c r="F11" s="96"/>
      <c r="K11" s="130"/>
    </row>
    <row r="12" spans="1:13" ht="17.25">
      <c r="A12" s="96"/>
      <c r="B12" s="122">
        <v>44805</v>
      </c>
      <c r="C12" s="72">
        <v>375.10950512800002</v>
      </c>
      <c r="D12" s="72">
        <v>316.28833333333301</v>
      </c>
      <c r="E12" s="96"/>
      <c r="F12" s="96"/>
      <c r="K12" s="130"/>
    </row>
    <row r="13" spans="1:13" ht="17.25">
      <c r="A13" s="96"/>
      <c r="B13" s="122">
        <v>44835</v>
      </c>
      <c r="C13" s="72">
        <v>341.249135265164</v>
      </c>
      <c r="D13" s="72">
        <v>276.26026490641999</v>
      </c>
      <c r="E13" s="96"/>
      <c r="F13" s="96"/>
      <c r="K13" s="130"/>
    </row>
    <row r="14" spans="1:13" ht="17.25">
      <c r="A14" s="96"/>
      <c r="B14" s="122">
        <v>44866</v>
      </c>
      <c r="C14" s="72">
        <v>366.15984437890501</v>
      </c>
      <c r="D14" s="72">
        <v>305.84025508805399</v>
      </c>
      <c r="E14" s="96"/>
      <c r="F14" s="96"/>
      <c r="K14" s="130"/>
    </row>
    <row r="15" spans="1:13" ht="17.25">
      <c r="A15" s="96"/>
      <c r="B15" s="122">
        <v>44896</v>
      </c>
      <c r="C15" s="72">
        <v>406.22783181993799</v>
      </c>
      <c r="D15" s="72">
        <v>308.11424670414999</v>
      </c>
      <c r="E15" s="96"/>
      <c r="F15" s="96"/>
      <c r="K15" s="130"/>
    </row>
    <row r="16" spans="1:13">
      <c r="A16" s="96"/>
      <c r="B16" s="96"/>
      <c r="C16" s="96"/>
      <c r="E16" s="96"/>
      <c r="F16" s="96"/>
      <c r="K16" s="130"/>
    </row>
    <row r="17" spans="1:11">
      <c r="A17" s="96"/>
      <c r="B17" s="96"/>
      <c r="C17" s="96"/>
      <c r="E17" s="96"/>
      <c r="F17" s="96"/>
      <c r="H17" s="127" t="s">
        <v>62</v>
      </c>
      <c r="I17" s="127" t="s">
        <v>782</v>
      </c>
      <c r="K17" s="130"/>
    </row>
    <row r="18" spans="1:11">
      <c r="A18" s="96"/>
      <c r="B18" s="96"/>
      <c r="C18" s="96"/>
      <c r="E18" s="96"/>
      <c r="F18" s="96"/>
      <c r="K18" s="130"/>
    </row>
    <row r="19" spans="1:11">
      <c r="A19" s="96"/>
      <c r="B19" s="96"/>
      <c r="C19" s="96"/>
      <c r="E19" s="96"/>
      <c r="F19" s="96"/>
      <c r="K19" s="130"/>
    </row>
    <row r="20" spans="1:11">
      <c r="A20" s="96"/>
      <c r="B20" s="96"/>
      <c r="C20" s="96"/>
      <c r="E20" s="96"/>
      <c r="F20" s="96"/>
      <c r="K20" s="130"/>
    </row>
    <row r="21" spans="1:11">
      <c r="A21" s="96"/>
      <c r="B21" s="96"/>
      <c r="C21" s="96"/>
      <c r="E21" s="96"/>
      <c r="F21" s="96"/>
      <c r="K21" s="130"/>
    </row>
    <row r="22" spans="1:11">
      <c r="A22" s="96"/>
      <c r="B22" s="96"/>
      <c r="C22" s="96"/>
      <c r="E22" s="96"/>
      <c r="F22" s="96"/>
      <c r="K22" s="130"/>
    </row>
    <row r="23" spans="1:11">
      <c r="A23" s="96"/>
      <c r="B23" s="96"/>
      <c r="C23" s="96"/>
      <c r="E23" s="96"/>
      <c r="F23" s="96"/>
      <c r="K23" s="130"/>
    </row>
    <row r="24" spans="1:11">
      <c r="A24" s="96"/>
      <c r="B24" s="96"/>
      <c r="C24" s="96"/>
      <c r="E24" s="96"/>
      <c r="F24" s="96"/>
      <c r="K24" s="130"/>
    </row>
    <row r="25" spans="1:11">
      <c r="A25" s="96"/>
      <c r="B25" s="96"/>
      <c r="C25" s="96"/>
      <c r="E25" s="96"/>
      <c r="F25" s="96"/>
      <c r="K25" s="130"/>
    </row>
    <row r="26" spans="1:11">
      <c r="A26" s="96"/>
      <c r="B26" s="96"/>
      <c r="C26" s="96"/>
      <c r="E26" s="96"/>
      <c r="F26" s="96"/>
      <c r="K26" s="130"/>
    </row>
    <row r="27" spans="1:11">
      <c r="A27" s="96"/>
      <c r="B27" s="96"/>
      <c r="C27" s="96"/>
      <c r="E27" s="96"/>
      <c r="F27" s="96"/>
      <c r="K27" s="130"/>
    </row>
    <row r="28" spans="1:11">
      <c r="A28" s="96"/>
      <c r="B28" s="96"/>
      <c r="C28" s="96"/>
      <c r="E28" s="96"/>
      <c r="F28" s="96"/>
      <c r="K28" s="130"/>
    </row>
    <row r="29" spans="1:11">
      <c r="A29" s="96"/>
      <c r="B29" s="96"/>
      <c r="C29" s="96"/>
      <c r="E29" s="96"/>
      <c r="F29" s="96"/>
      <c r="K29" s="130"/>
    </row>
    <row r="30" spans="1:11">
      <c r="A30" s="96"/>
      <c r="B30" s="96"/>
      <c r="C30" s="96"/>
      <c r="E30" s="96"/>
      <c r="F30" s="96"/>
      <c r="K30" s="130"/>
    </row>
    <row r="31" spans="1:11">
      <c r="A31" s="96"/>
      <c r="B31" s="96"/>
      <c r="C31" s="96"/>
      <c r="E31" s="96"/>
      <c r="F31" s="96"/>
      <c r="K31" s="130"/>
    </row>
    <row r="32" spans="1:11">
      <c r="A32" s="96"/>
      <c r="B32" s="96"/>
      <c r="C32" s="96"/>
      <c r="E32" s="96"/>
      <c r="F32" s="96"/>
      <c r="K32" s="130"/>
    </row>
    <row r="33" spans="1:11">
      <c r="A33" s="96"/>
      <c r="B33" s="96"/>
      <c r="C33" s="96"/>
      <c r="E33" s="96"/>
      <c r="F33" s="96"/>
      <c r="K33" s="130"/>
    </row>
    <row r="34" spans="1:11">
      <c r="A34" s="96"/>
      <c r="B34" s="96"/>
      <c r="C34" s="96"/>
      <c r="E34" s="96"/>
      <c r="F34" s="96"/>
      <c r="K34" s="130"/>
    </row>
    <row r="35" spans="1:11">
      <c r="A35" s="96"/>
      <c r="B35" s="96"/>
      <c r="C35" s="96"/>
      <c r="E35" s="96"/>
      <c r="F35" s="96"/>
      <c r="K35" s="130"/>
    </row>
    <row r="36" spans="1:11">
      <c r="A36" s="96"/>
      <c r="B36" s="96"/>
      <c r="C36" s="96"/>
      <c r="E36" s="96"/>
      <c r="F36" s="96"/>
      <c r="K36" s="130"/>
    </row>
    <row r="37" spans="1:11">
      <c r="A37" s="96"/>
      <c r="B37" s="96"/>
      <c r="C37" s="96"/>
      <c r="E37" s="96"/>
      <c r="F37" s="96"/>
      <c r="K37" s="130"/>
    </row>
    <row r="38" spans="1:11">
      <c r="A38" s="96"/>
      <c r="B38" s="96"/>
      <c r="C38" s="96"/>
      <c r="E38" s="96"/>
      <c r="F38" s="96"/>
      <c r="K38" s="130"/>
    </row>
    <row r="39" spans="1:11">
      <c r="A39" s="96"/>
      <c r="B39" s="96"/>
      <c r="C39" s="96"/>
      <c r="E39" s="96"/>
      <c r="F39" s="96"/>
      <c r="K39" s="130"/>
    </row>
    <row r="40" spans="1:11">
      <c r="A40" s="96"/>
      <c r="B40" s="96"/>
      <c r="C40" s="96"/>
      <c r="E40" s="96"/>
      <c r="F40" s="96"/>
      <c r="K40" s="130"/>
    </row>
    <row r="41" spans="1:11">
      <c r="A41" s="96"/>
      <c r="B41" s="96"/>
      <c r="C41" s="96"/>
      <c r="E41" s="96"/>
      <c r="F41" s="96"/>
      <c r="K41" s="130"/>
    </row>
    <row r="42" spans="1:11">
      <c r="A42" s="96"/>
      <c r="B42" s="96"/>
      <c r="C42" s="96"/>
      <c r="E42" s="96"/>
      <c r="F42" s="96"/>
      <c r="K42" s="130"/>
    </row>
    <row r="43" spans="1:11">
      <c r="A43" s="96"/>
      <c r="B43" s="96"/>
      <c r="C43" s="96"/>
      <c r="E43" s="96"/>
      <c r="F43" s="96"/>
      <c r="K43" s="130"/>
    </row>
    <row r="44" spans="1:11">
      <c r="A44" s="96"/>
      <c r="B44" s="96"/>
      <c r="C44" s="96"/>
      <c r="E44" s="96"/>
      <c r="F44" s="96"/>
      <c r="K44" s="130"/>
    </row>
    <row r="45" spans="1:11">
      <c r="A45" s="96"/>
      <c r="B45" s="96"/>
      <c r="C45" s="96"/>
      <c r="E45" s="96"/>
      <c r="F45" s="96"/>
      <c r="K45" s="130"/>
    </row>
    <row r="46" spans="1:11">
      <c r="A46" s="96"/>
      <c r="B46" s="96"/>
      <c r="C46" s="96"/>
      <c r="E46" s="96"/>
      <c r="F46" s="96"/>
      <c r="K46" s="130"/>
    </row>
    <row r="47" spans="1:11">
      <c r="A47" s="96"/>
      <c r="B47" s="96"/>
      <c r="C47" s="96"/>
      <c r="E47" s="96"/>
      <c r="F47" s="96"/>
      <c r="K47" s="130"/>
    </row>
    <row r="48" spans="1:11">
      <c r="A48" s="96"/>
      <c r="B48" s="96"/>
      <c r="C48" s="96"/>
      <c r="E48" s="96"/>
      <c r="F48" s="96"/>
      <c r="K48" s="130"/>
    </row>
    <row r="49" spans="1:11">
      <c r="A49" s="96"/>
      <c r="B49" s="96"/>
      <c r="C49" s="96"/>
      <c r="E49" s="96"/>
      <c r="F49" s="96"/>
      <c r="K49" s="130"/>
    </row>
    <row r="50" spans="1:11">
      <c r="A50" s="96"/>
      <c r="B50" s="96"/>
      <c r="C50" s="96"/>
      <c r="E50" s="96"/>
      <c r="F50" s="96"/>
      <c r="K50" s="130"/>
    </row>
    <row r="51" spans="1:11">
      <c r="A51" s="96"/>
      <c r="B51" s="96"/>
      <c r="C51" s="96"/>
      <c r="E51" s="96"/>
      <c r="F51" s="96"/>
      <c r="K51" s="130"/>
    </row>
    <row r="52" spans="1:11">
      <c r="A52" s="96"/>
      <c r="B52" s="96"/>
      <c r="C52" s="96"/>
      <c r="E52" s="96"/>
      <c r="F52" s="96"/>
      <c r="K52" s="130"/>
    </row>
    <row r="53" spans="1:11">
      <c r="A53" s="96"/>
      <c r="B53" s="96"/>
      <c r="C53" s="96"/>
      <c r="E53" s="96"/>
      <c r="F53" s="96"/>
      <c r="K53" s="130"/>
    </row>
    <row r="54" spans="1:11">
      <c r="A54" s="96"/>
      <c r="B54" s="96"/>
      <c r="C54" s="96"/>
      <c r="E54" s="96"/>
      <c r="F54" s="96"/>
      <c r="K54" s="130"/>
    </row>
    <row r="55" spans="1:11">
      <c r="A55" s="96"/>
      <c r="B55" s="96"/>
      <c r="C55" s="96"/>
      <c r="E55" s="96"/>
      <c r="F55" s="96"/>
      <c r="K55" s="130"/>
    </row>
    <row r="56" spans="1:11">
      <c r="A56" s="96"/>
      <c r="B56" s="96"/>
      <c r="C56" s="96"/>
      <c r="E56" s="96"/>
      <c r="F56" s="96"/>
      <c r="K56" s="130"/>
    </row>
    <row r="57" spans="1:11">
      <c r="A57" s="96"/>
      <c r="B57" s="96"/>
      <c r="C57" s="96"/>
      <c r="E57" s="96"/>
      <c r="F57" s="96"/>
      <c r="K57" s="130"/>
    </row>
    <row r="58" spans="1:11">
      <c r="A58" s="96"/>
      <c r="B58" s="96"/>
      <c r="C58" s="96"/>
      <c r="E58" s="96"/>
      <c r="F58" s="96"/>
      <c r="K58" s="130"/>
    </row>
    <row r="59" spans="1:11">
      <c r="A59" s="96"/>
      <c r="B59" s="96"/>
      <c r="C59" s="96"/>
      <c r="E59" s="96"/>
      <c r="F59" s="96"/>
      <c r="K59" s="130"/>
    </row>
    <row r="60" spans="1:11">
      <c r="A60" s="96"/>
      <c r="B60" s="96"/>
      <c r="C60" s="96"/>
      <c r="E60" s="96"/>
      <c r="F60" s="96"/>
      <c r="K60" s="130"/>
    </row>
    <row r="61" spans="1:11">
      <c r="A61" s="96"/>
      <c r="B61" s="96"/>
      <c r="C61" s="96"/>
      <c r="E61" s="96"/>
      <c r="F61" s="96"/>
      <c r="K61" s="130"/>
    </row>
    <row r="62" spans="1:11">
      <c r="A62" s="96"/>
      <c r="B62" s="96"/>
      <c r="C62" s="96"/>
      <c r="E62" s="96"/>
      <c r="F62" s="96"/>
      <c r="K62" s="130"/>
    </row>
    <row r="63" spans="1:11">
      <c r="A63" s="96"/>
      <c r="B63" s="96"/>
      <c r="C63" s="96"/>
      <c r="E63" s="96"/>
      <c r="F63" s="96"/>
      <c r="K63" s="130"/>
    </row>
    <row r="64" spans="1:11">
      <c r="A64" s="96"/>
      <c r="B64" s="96"/>
      <c r="C64" s="96"/>
      <c r="E64" s="96"/>
      <c r="F64" s="96"/>
      <c r="K64" s="130"/>
    </row>
    <row r="65" spans="1:11">
      <c r="A65" s="96"/>
      <c r="B65" s="96"/>
      <c r="C65" s="96"/>
      <c r="E65" s="96"/>
      <c r="F65" s="96"/>
      <c r="K65" s="130"/>
    </row>
    <row r="66" spans="1:11">
      <c r="A66" s="96"/>
      <c r="B66" s="96"/>
      <c r="C66" s="96"/>
      <c r="E66" s="96"/>
      <c r="F66" s="96"/>
      <c r="K66" s="130"/>
    </row>
    <row r="67" spans="1:11">
      <c r="A67" s="96"/>
      <c r="B67" s="96"/>
      <c r="C67" s="96"/>
      <c r="E67" s="96"/>
      <c r="F67" s="96"/>
      <c r="K67" s="130"/>
    </row>
    <row r="68" spans="1:11">
      <c r="A68" s="96"/>
      <c r="B68" s="96"/>
      <c r="C68" s="96"/>
      <c r="E68" s="96"/>
      <c r="F68" s="96"/>
      <c r="K68" s="130"/>
    </row>
    <row r="69" spans="1:11">
      <c r="A69" s="96"/>
      <c r="B69" s="96"/>
      <c r="C69" s="96"/>
      <c r="E69" s="96"/>
      <c r="F69" s="96"/>
      <c r="K69" s="130"/>
    </row>
    <row r="70" spans="1:11">
      <c r="A70" s="96"/>
      <c r="B70" s="96"/>
      <c r="C70" s="96"/>
      <c r="E70" s="96"/>
      <c r="F70" s="96"/>
      <c r="K70" s="130"/>
    </row>
    <row r="71" spans="1:11">
      <c r="A71" s="96"/>
      <c r="B71" s="96"/>
      <c r="C71" s="96"/>
      <c r="E71" s="96"/>
      <c r="F71" s="96"/>
      <c r="K71" s="130"/>
    </row>
    <row r="72" spans="1:11">
      <c r="A72" s="96"/>
      <c r="B72" s="96"/>
      <c r="C72" s="96"/>
      <c r="E72" s="96"/>
      <c r="F72" s="96"/>
      <c r="K72" s="130"/>
    </row>
    <row r="73" spans="1:11">
      <c r="A73" s="96"/>
      <c r="B73" s="96"/>
      <c r="C73" s="96"/>
      <c r="E73" s="96"/>
      <c r="F73" s="96"/>
      <c r="K73" s="130"/>
    </row>
    <row r="74" spans="1:11">
      <c r="A74" s="96"/>
      <c r="B74" s="96"/>
      <c r="C74" s="96"/>
      <c r="E74" s="96"/>
      <c r="F74" s="96"/>
      <c r="K74" s="130"/>
    </row>
    <row r="75" spans="1:11">
      <c r="A75" s="96"/>
      <c r="B75" s="96"/>
      <c r="C75" s="96"/>
      <c r="E75" s="96"/>
      <c r="F75" s="96"/>
      <c r="K75" s="130"/>
    </row>
    <row r="76" spans="1:11">
      <c r="A76" s="96"/>
      <c r="B76" s="96"/>
      <c r="C76" s="96"/>
      <c r="E76" s="96"/>
      <c r="F76" s="96"/>
      <c r="K76" s="130"/>
    </row>
    <row r="77" spans="1:11">
      <c r="A77" s="96"/>
      <c r="B77" s="96"/>
      <c r="C77" s="96"/>
      <c r="E77" s="96"/>
      <c r="F77" s="96"/>
      <c r="K77" s="130"/>
    </row>
    <row r="78" spans="1:11">
      <c r="A78" s="96"/>
      <c r="B78" s="96"/>
      <c r="C78" s="96"/>
      <c r="E78" s="96"/>
      <c r="F78" s="96"/>
      <c r="K78" s="130"/>
    </row>
    <row r="79" spans="1:11">
      <c r="A79" s="96"/>
      <c r="B79" s="96"/>
      <c r="C79" s="96"/>
      <c r="E79" s="96"/>
      <c r="F79" s="96"/>
      <c r="K79" s="130"/>
    </row>
    <row r="80" spans="1:11">
      <c r="A80" s="96"/>
      <c r="B80" s="96"/>
      <c r="C80" s="96"/>
      <c r="E80" s="96"/>
      <c r="F80" s="96"/>
      <c r="K80" s="130"/>
    </row>
    <row r="81" spans="1:11">
      <c r="A81" s="96"/>
      <c r="B81" s="96"/>
      <c r="C81" s="96"/>
      <c r="E81" s="96"/>
      <c r="F81" s="96"/>
      <c r="K81" s="130"/>
    </row>
    <row r="82" spans="1:11">
      <c r="A82" s="96"/>
      <c r="B82" s="96"/>
      <c r="C82" s="96"/>
      <c r="E82" s="96"/>
      <c r="F82" s="96"/>
      <c r="K82" s="130"/>
    </row>
    <row r="83" spans="1:11">
      <c r="A83" s="96"/>
      <c r="B83" s="96"/>
      <c r="C83" s="96"/>
      <c r="E83" s="96"/>
      <c r="F83" s="96"/>
      <c r="K83" s="130"/>
    </row>
    <row r="84" spans="1:11">
      <c r="A84" s="96"/>
      <c r="B84" s="96"/>
      <c r="C84" s="96"/>
      <c r="E84" s="96"/>
      <c r="F84" s="96"/>
    </row>
  </sheetData>
  <hyperlinks>
    <hyperlink ref="A1" location="'Figures'!A1" display="Ir al índice" xr:uid="{00000000-0004-0000-5A00-000000000000}"/>
  </hyperlinks>
  <pageMargins left="0.7" right="0.7" top="0.75" bottom="0.75" header="0.3" footer="0.3"/>
  <pageSetup paperSize="9" orientation="portrait" verticalDpi="0" r:id="rId1"/>
  <drawing r:id="rId2"/>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B00-000000000000}">
  <sheetPr codeName="Hoja94"/>
  <dimension ref="A1:L6204"/>
  <sheetViews>
    <sheetView showGridLines="0" zoomScaleNormal="100" workbookViewId="0">
      <selection sqref="A1:XFD1048576"/>
    </sheetView>
  </sheetViews>
  <sheetFormatPr baseColWidth="10" defaultColWidth="11.42578125" defaultRowHeight="16.5"/>
  <cols>
    <col min="1" max="1" width="12.42578125" style="96" bestFit="1" customWidth="1"/>
    <col min="2" max="2" width="13.42578125" style="96" customWidth="1"/>
    <col min="3" max="5" width="11.5703125" style="96" bestFit="1" customWidth="1"/>
    <col min="6" max="6" width="11.42578125" style="96"/>
    <col min="8" max="8" width="11.42578125" style="96"/>
    <col min="9" max="9" width="12" style="96" customWidth="1"/>
    <col min="10" max="16384" width="11.42578125" style="96"/>
  </cols>
  <sheetData>
    <row r="1" spans="1:12" s="113" customFormat="1">
      <c r="A1" s="101" t="s">
        <v>56</v>
      </c>
      <c r="G1"/>
    </row>
    <row r="4" spans="1:12" ht="45">
      <c r="B4"/>
      <c r="C4" s="120" t="s">
        <v>74</v>
      </c>
      <c r="D4" s="120" t="s">
        <v>72</v>
      </c>
      <c r="E4" s="120" t="s">
        <v>73</v>
      </c>
      <c r="F4" s="120" t="s">
        <v>783</v>
      </c>
    </row>
    <row r="5" spans="1:12" ht="17.25">
      <c r="B5" s="122">
        <v>44840</v>
      </c>
      <c r="C5" s="143">
        <v>113.11</v>
      </c>
      <c r="D5" s="140">
        <v>255.95</v>
      </c>
      <c r="E5" s="140">
        <v>253.63</v>
      </c>
      <c r="F5" s="142">
        <v>188.46624999999997</v>
      </c>
      <c r="H5" s="141"/>
      <c r="J5" s="105" t="s">
        <v>33</v>
      </c>
      <c r="L5" s="105" t="s">
        <v>784</v>
      </c>
    </row>
    <row r="6" spans="1:12" ht="15.75" customHeight="1">
      <c r="B6" s="122">
        <v>44839</v>
      </c>
      <c r="C6" s="143">
        <v>167.96</v>
      </c>
      <c r="D6" s="140">
        <v>221.83</v>
      </c>
      <c r="E6" s="140">
        <v>293.55</v>
      </c>
      <c r="F6" s="142">
        <v>276.3416666666667</v>
      </c>
      <c r="H6" s="141"/>
    </row>
    <row r="7" spans="1:12" ht="17.25">
      <c r="B7" s="122">
        <v>44838</v>
      </c>
      <c r="C7" s="143">
        <v>190.53</v>
      </c>
      <c r="D7" s="140">
        <v>296.60000000000002</v>
      </c>
      <c r="E7" s="140">
        <v>349.27</v>
      </c>
      <c r="F7" s="142">
        <v>288.81333333333333</v>
      </c>
      <c r="H7" s="141"/>
    </row>
    <row r="8" spans="1:12" ht="17.25">
      <c r="B8" s="122">
        <v>44837</v>
      </c>
      <c r="C8" s="143">
        <v>200.38</v>
      </c>
      <c r="D8" s="140">
        <v>287.70999999999998</v>
      </c>
      <c r="E8" s="140">
        <v>348.77</v>
      </c>
      <c r="F8" s="142">
        <v>255.68333333333334</v>
      </c>
      <c r="H8" s="141"/>
    </row>
    <row r="9" spans="1:12" ht="17.25">
      <c r="B9" s="122">
        <v>44834</v>
      </c>
      <c r="C9" s="143">
        <v>118.39</v>
      </c>
      <c r="D9" s="140">
        <v>346.97</v>
      </c>
      <c r="E9" s="140">
        <v>380.34</v>
      </c>
      <c r="F9" s="142">
        <v>159.20166666666665</v>
      </c>
      <c r="H9" s="141"/>
    </row>
    <row r="10" spans="1:12" ht="17.25">
      <c r="B10" s="122">
        <v>44833</v>
      </c>
      <c r="C10" s="143">
        <v>114.69</v>
      </c>
      <c r="D10" s="140">
        <v>464.85</v>
      </c>
      <c r="E10" s="140">
        <v>431.42</v>
      </c>
      <c r="F10" s="142">
        <v>138.21333333333334</v>
      </c>
      <c r="H10" s="141"/>
    </row>
    <row r="11" spans="1:12" ht="17.25">
      <c r="B11" s="122">
        <v>44832</v>
      </c>
      <c r="C11" s="143">
        <v>108.8</v>
      </c>
      <c r="D11" s="140">
        <v>392.86</v>
      </c>
      <c r="E11" s="140">
        <v>362.19</v>
      </c>
      <c r="F11" s="142">
        <v>139.505</v>
      </c>
      <c r="H11" s="141"/>
    </row>
    <row r="12" spans="1:12" ht="17.25">
      <c r="B12" s="122">
        <v>44831</v>
      </c>
      <c r="C12" s="143">
        <v>100.16</v>
      </c>
      <c r="D12" s="140">
        <v>350.21</v>
      </c>
      <c r="E12" s="140">
        <v>375.46</v>
      </c>
      <c r="F12" s="142">
        <v>149.28125</v>
      </c>
      <c r="H12" s="141"/>
    </row>
    <row r="13" spans="1:12" ht="17.25">
      <c r="B13" s="122">
        <v>44830</v>
      </c>
      <c r="C13" s="143">
        <v>119.77</v>
      </c>
      <c r="D13" s="140">
        <v>277.29000000000002</v>
      </c>
      <c r="E13" s="140">
        <v>349.1</v>
      </c>
      <c r="F13" s="142">
        <v>160.57416666666666</v>
      </c>
      <c r="H13" s="141"/>
    </row>
    <row r="14" spans="1:12" ht="17.25">
      <c r="B14" s="122">
        <v>44827</v>
      </c>
      <c r="C14" s="143">
        <v>127.91</v>
      </c>
      <c r="D14" s="140">
        <v>399.15</v>
      </c>
      <c r="E14" s="140">
        <v>421.63</v>
      </c>
      <c r="F14" s="142">
        <v>241.85124999999999</v>
      </c>
      <c r="H14" s="141"/>
    </row>
    <row r="15" spans="1:12" ht="17.25">
      <c r="B15" s="122">
        <v>44826</v>
      </c>
      <c r="C15" s="143">
        <v>175.42</v>
      </c>
      <c r="D15" s="140">
        <v>408.96</v>
      </c>
      <c r="E15" s="140">
        <v>408.97</v>
      </c>
      <c r="F15" s="142">
        <v>297.95833333333331</v>
      </c>
      <c r="H15" s="141"/>
    </row>
    <row r="16" spans="1:12" ht="17.25">
      <c r="B16" s="122">
        <v>44825</v>
      </c>
      <c r="C16" s="143">
        <v>137.4</v>
      </c>
      <c r="D16" s="140">
        <v>381.03</v>
      </c>
      <c r="E16" s="140">
        <v>395.95</v>
      </c>
      <c r="F16" s="142">
        <v>240.96916666666664</v>
      </c>
      <c r="H16" s="141"/>
    </row>
    <row r="17" spans="2:11" ht="17.25">
      <c r="B17" s="122">
        <v>44824</v>
      </c>
      <c r="C17" s="143">
        <v>149.47</v>
      </c>
      <c r="D17" s="140">
        <v>377.66</v>
      </c>
      <c r="E17" s="140">
        <v>393.47</v>
      </c>
      <c r="F17" s="142">
        <v>243.54791666666665</v>
      </c>
      <c r="H17" s="141"/>
    </row>
    <row r="18" spans="2:11" ht="17.25">
      <c r="B18" s="122">
        <v>44823</v>
      </c>
      <c r="C18" s="143">
        <v>193.03</v>
      </c>
      <c r="D18" s="140">
        <v>315.64999999999998</v>
      </c>
      <c r="E18" s="140">
        <v>371.26</v>
      </c>
      <c r="F18" s="142">
        <v>261.99250000000001</v>
      </c>
      <c r="H18" s="141"/>
    </row>
    <row r="19" spans="2:11" ht="17.25">
      <c r="B19" s="122">
        <v>44820</v>
      </c>
      <c r="C19" s="143">
        <v>171.46</v>
      </c>
      <c r="D19" s="140">
        <v>399</v>
      </c>
      <c r="E19" s="140">
        <v>480.44</v>
      </c>
      <c r="F19" s="142">
        <v>295.94875000000002</v>
      </c>
      <c r="H19" s="141"/>
    </row>
    <row r="20" spans="2:11" ht="17.25">
      <c r="B20" s="122">
        <v>44819</v>
      </c>
      <c r="C20" s="143">
        <v>176.46</v>
      </c>
      <c r="D20" s="140">
        <v>436.56</v>
      </c>
      <c r="E20" s="140">
        <v>445.93</v>
      </c>
      <c r="F20" s="142">
        <v>327.45625000000001</v>
      </c>
      <c r="H20" s="141"/>
      <c r="J20" s="96" t="s">
        <v>62</v>
      </c>
      <c r="K20" t="s">
        <v>785</v>
      </c>
    </row>
    <row r="21" spans="2:11" ht="17.25">
      <c r="B21" s="122">
        <v>44818</v>
      </c>
      <c r="C21" s="143">
        <v>133.61000000000001</v>
      </c>
      <c r="D21" s="140">
        <v>461.38</v>
      </c>
      <c r="E21" s="140">
        <v>467.65</v>
      </c>
      <c r="F21" s="142">
        <v>257.46916666666669</v>
      </c>
      <c r="H21" s="141"/>
    </row>
    <row r="22" spans="2:11" ht="17.25">
      <c r="B22" s="122">
        <v>44817</v>
      </c>
      <c r="C22" s="143">
        <v>128.75</v>
      </c>
      <c r="D22" s="140">
        <v>444.21</v>
      </c>
      <c r="E22" s="140">
        <v>456.55</v>
      </c>
      <c r="F22" s="142">
        <v>224.34958333333333</v>
      </c>
      <c r="H22" s="141"/>
    </row>
    <row r="23" spans="2:11" ht="17.25">
      <c r="B23" s="122">
        <v>44816</v>
      </c>
      <c r="C23" s="143">
        <v>175.63</v>
      </c>
      <c r="D23" s="140">
        <v>416.88</v>
      </c>
      <c r="E23" s="140">
        <v>449.67</v>
      </c>
      <c r="F23" s="142">
        <v>326.15375</v>
      </c>
      <c r="H23" s="141"/>
    </row>
    <row r="24" spans="2:11" ht="17.25">
      <c r="B24" s="122">
        <v>44813</v>
      </c>
      <c r="C24" s="143">
        <v>159.72999999999999</v>
      </c>
      <c r="D24" s="140">
        <v>347.52</v>
      </c>
      <c r="E24" s="140">
        <v>443.64</v>
      </c>
      <c r="F24" s="142">
        <v>249.35499999999996</v>
      </c>
      <c r="H24" s="141"/>
    </row>
    <row r="25" spans="2:11" ht="17.25">
      <c r="B25" s="122">
        <v>44812</v>
      </c>
      <c r="C25" s="143">
        <v>155.94</v>
      </c>
      <c r="D25" s="140">
        <v>453.38</v>
      </c>
      <c r="E25" s="140">
        <v>502.66</v>
      </c>
      <c r="F25" s="142">
        <v>248.46791666666667</v>
      </c>
      <c r="H25" s="141"/>
    </row>
    <row r="26" spans="2:11" ht="17.25">
      <c r="B26" s="122">
        <v>44811</v>
      </c>
      <c r="C26" s="143">
        <v>106.56</v>
      </c>
      <c r="D26" s="140">
        <v>468.96</v>
      </c>
      <c r="E26" s="140">
        <v>482.35</v>
      </c>
      <c r="F26" s="142">
        <v>219.42750000000001</v>
      </c>
      <c r="H26" s="141"/>
    </row>
    <row r="27" spans="2:11" ht="17.25">
      <c r="B27" s="122">
        <v>44810</v>
      </c>
      <c r="C27" s="143">
        <v>169.57</v>
      </c>
      <c r="D27" s="140">
        <v>523.99</v>
      </c>
      <c r="E27" s="140">
        <v>550.59</v>
      </c>
      <c r="F27" s="142">
        <v>302.93083333333334</v>
      </c>
      <c r="H27" s="141"/>
    </row>
    <row r="28" spans="2:11" ht="17.25">
      <c r="B28" s="122">
        <v>44809</v>
      </c>
      <c r="C28" s="143">
        <v>188.53</v>
      </c>
      <c r="D28" s="140">
        <v>435.82</v>
      </c>
      <c r="E28" s="140">
        <v>466.77</v>
      </c>
      <c r="F28" s="142">
        <v>247.82958333333335</v>
      </c>
      <c r="H28" s="141"/>
    </row>
    <row r="29" spans="2:11" ht="17.25">
      <c r="B29" s="122">
        <v>44806</v>
      </c>
      <c r="C29" s="143">
        <v>152.13999999999999</v>
      </c>
      <c r="D29" s="140">
        <v>516.69000000000005</v>
      </c>
      <c r="E29" s="140">
        <v>524.91999999999996</v>
      </c>
      <c r="F29" s="142">
        <v>382.7279166666666</v>
      </c>
      <c r="H29" s="141"/>
    </row>
    <row r="30" spans="2:11" ht="17.25">
      <c r="B30" s="122">
        <v>44805</v>
      </c>
      <c r="C30" s="143">
        <v>193.36</v>
      </c>
      <c r="D30" s="140">
        <v>635.63</v>
      </c>
      <c r="E30" s="140">
        <v>654.88</v>
      </c>
      <c r="F30" s="142">
        <v>469.65249999999997</v>
      </c>
      <c r="H30" s="141"/>
    </row>
    <row r="31" spans="2:11" ht="17.25">
      <c r="B31" s="122">
        <v>44804</v>
      </c>
      <c r="C31" s="143">
        <v>155.94</v>
      </c>
      <c r="D31" s="140">
        <v>651.77</v>
      </c>
      <c r="E31" s="140">
        <v>513.67999999999995</v>
      </c>
      <c r="F31" s="142">
        <v>454.84624999999994</v>
      </c>
      <c r="H31" s="141"/>
    </row>
    <row r="32" spans="2:11" ht="17.25">
      <c r="B32" s="122">
        <v>44803</v>
      </c>
      <c r="C32" s="143">
        <v>106.56</v>
      </c>
      <c r="D32" s="140">
        <v>743.84</v>
      </c>
      <c r="E32" s="140">
        <v>502.72</v>
      </c>
      <c r="F32" s="142">
        <v>379.64666666666665</v>
      </c>
      <c r="H32" s="141"/>
    </row>
    <row r="33" spans="2:8" ht="17.25">
      <c r="B33" s="122">
        <v>44802</v>
      </c>
      <c r="C33" s="143">
        <v>169.57</v>
      </c>
      <c r="D33" s="140">
        <v>733.64</v>
      </c>
      <c r="E33" s="140">
        <v>563.84</v>
      </c>
      <c r="F33" s="142">
        <v>407.16083333333324</v>
      </c>
      <c r="H33" s="141"/>
    </row>
    <row r="34" spans="2:8" ht="17.25">
      <c r="B34" s="122">
        <v>44799</v>
      </c>
      <c r="C34" s="143">
        <v>188.53</v>
      </c>
      <c r="D34" s="140">
        <v>706.32</v>
      </c>
      <c r="E34" s="140">
        <v>489.9</v>
      </c>
      <c r="F34" s="142">
        <v>356.1295833333333</v>
      </c>
      <c r="H34" s="141"/>
    </row>
    <row r="35" spans="2:8" ht="17.25">
      <c r="B35" s="122">
        <v>44798</v>
      </c>
      <c r="C35" s="143">
        <v>161.88</v>
      </c>
      <c r="D35" s="140">
        <v>630.62</v>
      </c>
      <c r="E35" s="140">
        <v>617.57000000000005</v>
      </c>
      <c r="F35" s="142">
        <v>399.71833333333336</v>
      </c>
      <c r="H35" s="141"/>
    </row>
    <row r="36" spans="2:8" ht="17.25">
      <c r="B36" s="122">
        <v>44797</v>
      </c>
      <c r="C36" s="143">
        <v>186.95</v>
      </c>
      <c r="D36" s="140">
        <v>645.54</v>
      </c>
      <c r="E36" s="140">
        <v>640.79999999999995</v>
      </c>
      <c r="F36" s="142">
        <v>450.84708333333333</v>
      </c>
      <c r="H36" s="141"/>
    </row>
    <row r="37" spans="2:8" ht="17.25">
      <c r="B37" s="122">
        <v>44796</v>
      </c>
      <c r="C37" s="143">
        <v>182.93</v>
      </c>
      <c r="D37" s="140">
        <v>611.85</v>
      </c>
      <c r="E37" s="140">
        <v>606.04999999999995</v>
      </c>
      <c r="F37" s="142">
        <v>382.18833333333339</v>
      </c>
      <c r="H37" s="141"/>
    </row>
    <row r="38" spans="2:8" ht="17.25">
      <c r="B38" s="122">
        <v>44795</v>
      </c>
      <c r="C38" s="143">
        <v>176.58</v>
      </c>
      <c r="D38" s="140">
        <v>571.34</v>
      </c>
      <c r="E38" s="140">
        <v>571.02</v>
      </c>
      <c r="F38" s="142">
        <v>279.57375000000002</v>
      </c>
      <c r="H38" s="141"/>
    </row>
    <row r="39" spans="2:8" ht="17.25">
      <c r="B39" s="122">
        <v>44792</v>
      </c>
      <c r="C39" s="143">
        <v>135.35</v>
      </c>
      <c r="D39" s="140">
        <v>509.84</v>
      </c>
      <c r="E39" s="140">
        <v>503.07</v>
      </c>
      <c r="F39" s="142">
        <v>234.98541666666665</v>
      </c>
      <c r="H39" s="141"/>
    </row>
    <row r="40" spans="2:8" ht="17.25">
      <c r="B40" s="122">
        <v>44791</v>
      </c>
      <c r="C40" s="143">
        <v>134.66999999999999</v>
      </c>
      <c r="D40" s="140">
        <v>553.62</v>
      </c>
      <c r="E40" s="140">
        <v>549.67999999999995</v>
      </c>
      <c r="F40" s="142">
        <v>217.39416666666665</v>
      </c>
      <c r="H40" s="141"/>
    </row>
    <row r="41" spans="2:8" ht="17.25">
      <c r="B41" s="122">
        <v>44790</v>
      </c>
      <c r="C41" s="143">
        <v>139.30000000000001</v>
      </c>
      <c r="D41" s="140">
        <v>552.85</v>
      </c>
      <c r="E41" s="140">
        <v>537.91999999999996</v>
      </c>
      <c r="F41" s="142">
        <v>234.01791666666668</v>
      </c>
      <c r="H41" s="141"/>
    </row>
    <row r="42" spans="2:8" ht="17.25">
      <c r="B42" s="122">
        <v>44789</v>
      </c>
      <c r="C42" s="143">
        <v>143.19999999999999</v>
      </c>
      <c r="D42" s="140">
        <v>500.82</v>
      </c>
      <c r="E42" s="140">
        <v>505.35</v>
      </c>
      <c r="F42" s="142">
        <v>243.45458333333329</v>
      </c>
      <c r="H42" s="141"/>
    </row>
    <row r="43" spans="2:8" ht="17.25">
      <c r="B43" s="122">
        <v>44788</v>
      </c>
      <c r="C43" s="143">
        <v>145.35</v>
      </c>
      <c r="D43" s="140">
        <v>424.64</v>
      </c>
      <c r="E43" s="140">
        <v>463.8</v>
      </c>
      <c r="F43" s="142">
        <v>254.79500000000002</v>
      </c>
      <c r="H43" s="141"/>
    </row>
    <row r="44" spans="2:8" ht="17.25">
      <c r="B44" s="122">
        <v>44785</v>
      </c>
      <c r="C44" s="143">
        <v>158.25</v>
      </c>
      <c r="D44" s="140">
        <v>444.91</v>
      </c>
      <c r="E44" s="140">
        <v>484.48</v>
      </c>
      <c r="F44" s="142">
        <v>303.84833333333336</v>
      </c>
      <c r="H44" s="141"/>
    </row>
    <row r="45" spans="2:8" ht="17.25">
      <c r="B45" s="122">
        <v>44784</v>
      </c>
      <c r="C45" s="143">
        <v>150.13</v>
      </c>
      <c r="D45" s="140">
        <v>376.23</v>
      </c>
      <c r="E45" s="140">
        <v>487.62</v>
      </c>
      <c r="F45" s="142">
        <v>280.72166666666669</v>
      </c>
      <c r="H45" s="141"/>
    </row>
    <row r="46" spans="2:8" ht="17.25">
      <c r="B46" s="122">
        <v>44783</v>
      </c>
      <c r="C46" s="143">
        <v>144.78</v>
      </c>
      <c r="D46" s="140">
        <v>336.05</v>
      </c>
      <c r="E46" s="140">
        <v>434.21</v>
      </c>
      <c r="F46" s="142">
        <v>277.6270833333333</v>
      </c>
      <c r="H46" s="141"/>
    </row>
    <row r="47" spans="2:8" ht="17.25">
      <c r="B47" s="122">
        <v>44782</v>
      </c>
      <c r="C47" s="143">
        <v>143.99</v>
      </c>
      <c r="D47" s="140">
        <v>347.71</v>
      </c>
      <c r="E47" s="140">
        <v>474</v>
      </c>
      <c r="F47" s="142">
        <v>277.34458333333333</v>
      </c>
      <c r="H47" s="141"/>
    </row>
    <row r="48" spans="2:8" ht="17.25">
      <c r="B48" s="122">
        <v>44781</v>
      </c>
      <c r="C48" s="143">
        <v>146.31</v>
      </c>
      <c r="D48" s="140">
        <v>359.18</v>
      </c>
      <c r="E48" s="140">
        <v>476.91</v>
      </c>
      <c r="F48" s="142">
        <v>271.91666666666669</v>
      </c>
      <c r="H48" s="141"/>
    </row>
    <row r="49" spans="2:8" ht="17.25">
      <c r="B49" s="122">
        <v>44778</v>
      </c>
      <c r="C49" s="143">
        <v>135.24</v>
      </c>
      <c r="D49" s="140">
        <v>411.33</v>
      </c>
      <c r="E49" s="140">
        <v>531.05999999999995</v>
      </c>
      <c r="F49" s="142">
        <v>239.32416666666666</v>
      </c>
      <c r="H49" s="141"/>
    </row>
    <row r="50" spans="2:8" ht="17.25">
      <c r="B50" s="122">
        <v>44777</v>
      </c>
      <c r="C50" s="143">
        <v>147.22999999999999</v>
      </c>
      <c r="D50" s="140">
        <v>482.37</v>
      </c>
      <c r="E50" s="140">
        <v>536.6</v>
      </c>
      <c r="F50" s="142">
        <v>259.79208333333332</v>
      </c>
      <c r="H50" s="141"/>
    </row>
    <row r="51" spans="2:8" ht="17.25">
      <c r="B51" s="122">
        <v>44776</v>
      </c>
      <c r="C51" s="143">
        <v>147.85</v>
      </c>
      <c r="D51" s="140">
        <v>508.48</v>
      </c>
      <c r="E51" s="140">
        <v>516.96</v>
      </c>
      <c r="F51" s="142">
        <v>267.84625</v>
      </c>
      <c r="H51" s="141"/>
    </row>
    <row r="52" spans="2:8" ht="17.25">
      <c r="B52" s="122">
        <v>44775</v>
      </c>
      <c r="C52" s="143">
        <v>151.29</v>
      </c>
      <c r="D52" s="140">
        <v>471.64</v>
      </c>
      <c r="E52" s="140">
        <v>484.51</v>
      </c>
      <c r="F52" s="142">
        <v>267.88499999999999</v>
      </c>
      <c r="H52" s="141"/>
    </row>
    <row r="53" spans="2:8" ht="17.25">
      <c r="B53" s="122">
        <v>44774</v>
      </c>
      <c r="C53" s="143">
        <v>147.43</v>
      </c>
      <c r="D53" s="140">
        <v>454.78</v>
      </c>
      <c r="E53" s="140">
        <v>465.13</v>
      </c>
      <c r="F53" s="142">
        <v>240.58958333333334</v>
      </c>
      <c r="H53" s="141"/>
    </row>
    <row r="54" spans="2:8" ht="17.25">
      <c r="B54" s="122">
        <v>44771</v>
      </c>
      <c r="C54" s="143">
        <v>141.51</v>
      </c>
      <c r="D54" s="140">
        <v>499.49</v>
      </c>
      <c r="E54" s="140">
        <v>515.38</v>
      </c>
      <c r="F54" s="142">
        <v>284.60624999999993</v>
      </c>
      <c r="H54" s="141"/>
    </row>
    <row r="55" spans="2:8" ht="17.25">
      <c r="B55" s="122">
        <v>44770</v>
      </c>
      <c r="C55" s="143">
        <v>169.86</v>
      </c>
      <c r="D55" s="140">
        <v>534.67999999999995</v>
      </c>
      <c r="E55" s="140">
        <v>561.83000000000004</v>
      </c>
      <c r="F55" s="142">
        <v>307.72541666666666</v>
      </c>
      <c r="H55" s="141"/>
    </row>
    <row r="56" spans="2:8" ht="17.25">
      <c r="B56" s="122">
        <v>44769</v>
      </c>
      <c r="C56" s="143">
        <v>148.25</v>
      </c>
      <c r="D56" s="140">
        <v>529.62</v>
      </c>
      <c r="E56" s="140">
        <v>527.94000000000005</v>
      </c>
      <c r="F56" s="142">
        <v>254.66083333333336</v>
      </c>
      <c r="H56" s="141"/>
    </row>
    <row r="57" spans="2:8" ht="17.25">
      <c r="B57" s="122">
        <v>44768</v>
      </c>
      <c r="C57" s="143">
        <v>145.65</v>
      </c>
      <c r="D57" s="140">
        <v>532.25</v>
      </c>
      <c r="E57" s="140">
        <v>525.5</v>
      </c>
      <c r="F57" s="142">
        <v>248.73</v>
      </c>
      <c r="H57" s="141"/>
    </row>
    <row r="58" spans="2:8" ht="17.25">
      <c r="B58" s="122">
        <v>44767</v>
      </c>
      <c r="C58" s="143">
        <v>158.02000000000001</v>
      </c>
      <c r="D58" s="140">
        <v>373.05</v>
      </c>
      <c r="E58" s="140">
        <v>530.08000000000004</v>
      </c>
      <c r="F58" s="142">
        <v>264.08958333333339</v>
      </c>
      <c r="H58" s="141"/>
    </row>
    <row r="59" spans="2:8" ht="17.25">
      <c r="B59" s="122">
        <v>44764</v>
      </c>
      <c r="C59" s="143">
        <v>133.44999999999999</v>
      </c>
      <c r="D59" s="140">
        <v>494.03</v>
      </c>
      <c r="E59" s="140">
        <v>519.04999999999995</v>
      </c>
      <c r="F59" s="142">
        <v>221.99416666666667</v>
      </c>
      <c r="H59" s="141"/>
    </row>
    <row r="60" spans="2:8" ht="17.25">
      <c r="B60" s="122">
        <v>44763</v>
      </c>
      <c r="C60" s="143">
        <v>138.84</v>
      </c>
      <c r="D60" s="140">
        <v>555.36</v>
      </c>
      <c r="E60" s="140">
        <v>546.07000000000005</v>
      </c>
      <c r="F60" s="142">
        <v>232.01666666666671</v>
      </c>
      <c r="H60" s="141"/>
    </row>
    <row r="61" spans="2:8" ht="17.25">
      <c r="B61" s="122">
        <v>44762</v>
      </c>
      <c r="C61" s="143">
        <v>147.54</v>
      </c>
      <c r="D61" s="140">
        <v>589.22</v>
      </c>
      <c r="E61" s="140">
        <v>539.65</v>
      </c>
      <c r="F61" s="142">
        <v>236.82541666666663</v>
      </c>
      <c r="H61" s="141"/>
    </row>
    <row r="62" spans="2:8" ht="17.25">
      <c r="B62" s="122">
        <v>44761</v>
      </c>
      <c r="C62" s="143">
        <v>142.35</v>
      </c>
      <c r="D62" s="140">
        <v>521.29999999999995</v>
      </c>
      <c r="E62" s="140">
        <v>497.13</v>
      </c>
      <c r="F62" s="142">
        <v>220.69916666666666</v>
      </c>
      <c r="H62" s="141"/>
    </row>
    <row r="63" spans="2:8" ht="17.25">
      <c r="B63" s="122">
        <v>44760</v>
      </c>
      <c r="C63" s="143">
        <v>123.6</v>
      </c>
      <c r="D63" s="140">
        <v>486</v>
      </c>
      <c r="E63" s="140">
        <v>463.16</v>
      </c>
      <c r="F63" s="142">
        <v>222.58375000000001</v>
      </c>
      <c r="H63" s="141"/>
    </row>
    <row r="64" spans="2:8" ht="17.25">
      <c r="B64" s="122">
        <v>44757</v>
      </c>
      <c r="C64" s="143">
        <v>147.25</v>
      </c>
      <c r="D64" s="140">
        <v>397.49</v>
      </c>
      <c r="E64" s="140">
        <v>436.69</v>
      </c>
      <c r="F64" s="142">
        <v>307.84833333333336</v>
      </c>
      <c r="H64" s="141"/>
    </row>
    <row r="65" spans="2:8" ht="17.25">
      <c r="B65" s="122">
        <v>44756</v>
      </c>
      <c r="C65" s="143">
        <v>162.22</v>
      </c>
      <c r="D65" s="140">
        <v>386.72</v>
      </c>
      <c r="E65" s="140">
        <v>444.47</v>
      </c>
      <c r="F65" s="142">
        <v>314.03333333333336</v>
      </c>
      <c r="H65" s="141"/>
    </row>
    <row r="66" spans="2:8" ht="17.25">
      <c r="B66" s="122">
        <v>44755</v>
      </c>
      <c r="C66" s="143">
        <v>159.44999999999999</v>
      </c>
      <c r="D66" s="140">
        <v>446.96</v>
      </c>
      <c r="E66" s="140">
        <v>439.52</v>
      </c>
      <c r="F66" s="142">
        <v>318.12041666666664</v>
      </c>
      <c r="H66" s="141"/>
    </row>
    <row r="67" spans="2:8" ht="17.25">
      <c r="B67" s="122">
        <v>44754</v>
      </c>
      <c r="C67" s="143">
        <v>155.71</v>
      </c>
      <c r="D67" s="140">
        <v>432.43</v>
      </c>
      <c r="E67" s="140">
        <v>436.16</v>
      </c>
      <c r="F67" s="142">
        <v>306.23374999999999</v>
      </c>
      <c r="H67" s="141"/>
    </row>
    <row r="68" spans="2:8" ht="17.25">
      <c r="B68" s="122">
        <v>44753</v>
      </c>
      <c r="C68" s="143">
        <v>157.54</v>
      </c>
      <c r="D68" s="140">
        <v>384.1</v>
      </c>
      <c r="E68" s="140">
        <v>415.91</v>
      </c>
      <c r="F68" s="142">
        <v>305.36999999999995</v>
      </c>
      <c r="H68" s="141"/>
    </row>
    <row r="69" spans="2:8" ht="17.25">
      <c r="B69" s="122">
        <v>44750</v>
      </c>
      <c r="C69" s="143">
        <v>146.72999999999999</v>
      </c>
      <c r="D69" s="140">
        <v>410.95</v>
      </c>
      <c r="E69" s="140">
        <v>421.49</v>
      </c>
      <c r="F69" s="142">
        <v>239.28625</v>
      </c>
      <c r="H69" s="141"/>
    </row>
    <row r="70" spans="2:8" ht="17.25">
      <c r="B70" s="122">
        <v>44749</v>
      </c>
      <c r="C70" s="143">
        <v>124.2</v>
      </c>
      <c r="D70" s="140">
        <v>381.79</v>
      </c>
      <c r="E70" s="140">
        <v>411.88</v>
      </c>
      <c r="F70" s="142">
        <v>196.86083333333335</v>
      </c>
      <c r="H70" s="141"/>
    </row>
    <row r="71" spans="2:8" ht="17.25">
      <c r="B71" s="122">
        <v>44748</v>
      </c>
      <c r="C71" s="143">
        <v>145.30000000000001</v>
      </c>
      <c r="D71" s="140">
        <v>388.69</v>
      </c>
      <c r="E71" s="140">
        <v>428.88</v>
      </c>
      <c r="F71" s="142">
        <v>226.57</v>
      </c>
      <c r="H71" s="141"/>
    </row>
    <row r="72" spans="2:8" ht="17.25">
      <c r="B72" s="122">
        <v>44747</v>
      </c>
      <c r="C72" s="143">
        <v>139.16</v>
      </c>
      <c r="D72" s="140">
        <v>371.6</v>
      </c>
      <c r="E72" s="140">
        <v>419.1</v>
      </c>
      <c r="F72" s="142">
        <v>237.77999999999997</v>
      </c>
      <c r="H72" s="141"/>
    </row>
    <row r="73" spans="2:8" ht="17.25">
      <c r="B73" s="122">
        <v>44746</v>
      </c>
      <c r="C73" s="143">
        <v>159.91999999999999</v>
      </c>
      <c r="D73" s="140">
        <v>369.46</v>
      </c>
      <c r="E73" s="140">
        <v>393.27</v>
      </c>
      <c r="F73" s="142">
        <v>261.8483333333333</v>
      </c>
      <c r="H73" s="141"/>
    </row>
    <row r="74" spans="2:8" ht="17.25">
      <c r="B74" s="122">
        <v>44743</v>
      </c>
      <c r="C74" s="143">
        <v>145.22</v>
      </c>
      <c r="D74" s="140">
        <v>343.16</v>
      </c>
      <c r="E74" s="140">
        <v>372.26</v>
      </c>
      <c r="F74" s="142">
        <v>233.19666666666666</v>
      </c>
      <c r="H74" s="141"/>
    </row>
    <row r="75" spans="2:8" ht="17.25">
      <c r="B75" s="122">
        <v>44742</v>
      </c>
      <c r="C75" s="143">
        <v>132.13</v>
      </c>
      <c r="D75" s="140">
        <v>362.06</v>
      </c>
      <c r="E75" s="140">
        <v>365.53</v>
      </c>
      <c r="F75" s="142">
        <v>202.72624999999999</v>
      </c>
      <c r="H75" s="141"/>
    </row>
    <row r="76" spans="2:8" ht="17.25">
      <c r="B76" s="122">
        <v>44741</v>
      </c>
      <c r="C76" s="143">
        <v>132.74</v>
      </c>
      <c r="D76" s="140">
        <v>335.24</v>
      </c>
      <c r="E76" s="140">
        <v>336.93</v>
      </c>
      <c r="F76" s="142">
        <v>225.07458333333335</v>
      </c>
      <c r="H76" s="141"/>
    </row>
    <row r="77" spans="2:8" ht="17.25">
      <c r="B77" s="122">
        <v>44740</v>
      </c>
      <c r="C77" s="143">
        <v>144.66</v>
      </c>
      <c r="D77" s="140">
        <v>366.4</v>
      </c>
      <c r="E77" s="140">
        <v>386.45</v>
      </c>
      <c r="F77" s="142">
        <v>259.94291666666663</v>
      </c>
      <c r="H77" s="141"/>
    </row>
    <row r="78" spans="2:8" ht="17.25">
      <c r="B78" s="122">
        <v>44739</v>
      </c>
      <c r="C78" s="143">
        <v>143.27000000000001</v>
      </c>
      <c r="D78" s="140">
        <v>334.25</v>
      </c>
      <c r="E78" s="140">
        <v>348.58</v>
      </c>
      <c r="F78" s="142">
        <v>201.38208333333336</v>
      </c>
      <c r="H78" s="141"/>
    </row>
    <row r="79" spans="2:8" ht="17.25">
      <c r="B79" s="122">
        <v>44736</v>
      </c>
      <c r="C79" s="143">
        <v>137.59</v>
      </c>
      <c r="D79" s="140">
        <v>302.60000000000002</v>
      </c>
      <c r="E79" s="140">
        <v>318.56</v>
      </c>
      <c r="F79" s="142">
        <v>234.84208333333336</v>
      </c>
      <c r="H79" s="141"/>
    </row>
    <row r="80" spans="2:8" ht="17.25">
      <c r="B80" s="122">
        <v>44735</v>
      </c>
      <c r="C80" s="143">
        <v>149.86000000000001</v>
      </c>
      <c r="D80" s="140">
        <v>352.56</v>
      </c>
      <c r="E80" s="140">
        <v>363.86</v>
      </c>
      <c r="F80" s="142">
        <v>278.28375000000005</v>
      </c>
      <c r="H80" s="141"/>
    </row>
    <row r="81" spans="2:8" ht="17.25">
      <c r="B81" s="122">
        <v>44734</v>
      </c>
      <c r="C81" s="143">
        <v>152.75</v>
      </c>
      <c r="D81" s="140">
        <v>383.14</v>
      </c>
      <c r="E81" s="140">
        <v>368.9</v>
      </c>
      <c r="F81" s="142">
        <v>284.86500000000001</v>
      </c>
      <c r="H81" s="141"/>
    </row>
    <row r="82" spans="2:8" ht="17.25">
      <c r="B82" s="122">
        <v>44733</v>
      </c>
      <c r="C82" s="143">
        <v>148.03</v>
      </c>
      <c r="D82" s="140">
        <v>354.03</v>
      </c>
      <c r="E82" s="140">
        <v>343.52</v>
      </c>
      <c r="F82" s="142">
        <v>275.61083333333335</v>
      </c>
      <c r="H82" s="141"/>
    </row>
    <row r="83" spans="2:8" ht="17.25">
      <c r="B83" s="122">
        <v>44732</v>
      </c>
      <c r="C83" s="143">
        <v>157.47999999999999</v>
      </c>
      <c r="D83" s="140">
        <v>303.95</v>
      </c>
      <c r="E83" s="140">
        <v>309.39</v>
      </c>
      <c r="F83" s="142">
        <v>264.29333333333329</v>
      </c>
      <c r="H83" s="141"/>
    </row>
    <row r="84" spans="2:8" ht="17.25">
      <c r="B84" s="122">
        <v>44729</v>
      </c>
      <c r="C84" s="143">
        <v>177.9</v>
      </c>
      <c r="D84" s="140">
        <v>303.54000000000002</v>
      </c>
      <c r="E84" s="140">
        <v>326.02</v>
      </c>
      <c r="F84" s="142">
        <v>277.27041666666668</v>
      </c>
      <c r="H84" s="141"/>
    </row>
    <row r="85" spans="2:8" ht="17.25">
      <c r="B85" s="122">
        <v>44728</v>
      </c>
      <c r="C85" s="143">
        <v>170.81</v>
      </c>
      <c r="D85" s="140">
        <v>272.85000000000002</v>
      </c>
      <c r="E85" s="140">
        <v>278.12</v>
      </c>
      <c r="F85" s="142">
        <v>263.64750000000004</v>
      </c>
      <c r="H85" s="141"/>
    </row>
    <row r="86" spans="2:8" ht="17.25">
      <c r="B86" s="122">
        <v>44727</v>
      </c>
      <c r="C86" s="143">
        <v>165.59</v>
      </c>
      <c r="D86" s="140">
        <v>233.26</v>
      </c>
      <c r="E86" s="140">
        <v>253.62</v>
      </c>
      <c r="F86" s="142">
        <v>225.26500000000001</v>
      </c>
      <c r="H86" s="141"/>
    </row>
    <row r="87" spans="2:8" ht="17.25">
      <c r="B87" s="122">
        <v>44726</v>
      </c>
      <c r="C87" s="143">
        <v>214.05</v>
      </c>
      <c r="D87" s="140">
        <v>211.44</v>
      </c>
      <c r="E87" s="140">
        <v>219.96</v>
      </c>
      <c r="F87" s="142">
        <v>214.05</v>
      </c>
      <c r="H87" s="141"/>
    </row>
    <row r="88" spans="2:8" ht="17.25">
      <c r="B88" s="122">
        <v>44725</v>
      </c>
      <c r="C88" s="143">
        <v>200.62</v>
      </c>
      <c r="D88" s="140">
        <v>203.38</v>
      </c>
      <c r="E88" s="140">
        <v>211.2</v>
      </c>
      <c r="F88" s="142">
        <v>200.62</v>
      </c>
      <c r="H88" s="141"/>
    </row>
    <row r="89" spans="2:8" ht="17.25">
      <c r="B89" s="122">
        <v>44722</v>
      </c>
      <c r="C89" s="143">
        <v>194.35</v>
      </c>
      <c r="D89" s="140">
        <v>194.05</v>
      </c>
      <c r="E89" s="140">
        <v>203.82</v>
      </c>
      <c r="F89" s="142">
        <v>194.35</v>
      </c>
      <c r="H89" s="141"/>
    </row>
    <row r="90" spans="2:8" ht="17.25">
      <c r="B90" s="122">
        <v>44721</v>
      </c>
      <c r="C90" s="143">
        <v>182.67</v>
      </c>
      <c r="D90" s="140">
        <v>185.19</v>
      </c>
      <c r="E90" s="140">
        <v>211.29</v>
      </c>
      <c r="F90" s="142">
        <v>182.67</v>
      </c>
      <c r="H90" s="141"/>
    </row>
    <row r="91" spans="2:8" ht="17.25">
      <c r="B91" s="122">
        <v>44720</v>
      </c>
      <c r="C91" s="143">
        <v>187.03</v>
      </c>
      <c r="D91" s="140">
        <v>191.83</v>
      </c>
      <c r="E91" s="140">
        <v>207.33</v>
      </c>
      <c r="F91" s="142">
        <v>187.03</v>
      </c>
      <c r="H91" s="141"/>
    </row>
    <row r="92" spans="2:8" ht="17.25">
      <c r="B92" s="122">
        <v>44719</v>
      </c>
      <c r="C92" s="143">
        <v>193.32</v>
      </c>
      <c r="D92" s="140">
        <v>188.1</v>
      </c>
      <c r="E92" s="140">
        <v>228.85</v>
      </c>
      <c r="F92" s="142">
        <v>193.32</v>
      </c>
      <c r="H92" s="141"/>
    </row>
    <row r="93" spans="2:8" ht="17.25">
      <c r="B93" s="122">
        <v>44718</v>
      </c>
      <c r="C93" s="143">
        <v>194.94</v>
      </c>
      <c r="D93" s="140">
        <v>153.33000000000001</v>
      </c>
      <c r="E93" s="140">
        <v>247.53</v>
      </c>
      <c r="F93" s="142">
        <v>194.94</v>
      </c>
      <c r="H93" s="141"/>
    </row>
    <row r="94" spans="2:8" ht="17.25">
      <c r="B94" s="122">
        <v>44715</v>
      </c>
      <c r="C94" s="143">
        <v>214.5</v>
      </c>
      <c r="D94" s="140">
        <v>198.71</v>
      </c>
      <c r="E94" s="140">
        <v>266.93</v>
      </c>
      <c r="F94" s="142">
        <v>214.5</v>
      </c>
      <c r="H94" s="141"/>
    </row>
    <row r="95" spans="2:8" ht="17.25">
      <c r="B95" s="122">
        <v>44714</v>
      </c>
      <c r="C95" s="143">
        <v>214.74</v>
      </c>
      <c r="D95" s="140">
        <v>193.49</v>
      </c>
      <c r="E95" s="140">
        <v>213.5</v>
      </c>
      <c r="F95" s="142">
        <v>214.74</v>
      </c>
      <c r="H95" s="141"/>
    </row>
    <row r="96" spans="2:8" ht="17.25">
      <c r="B96" s="122">
        <v>44713</v>
      </c>
      <c r="C96" s="143">
        <v>210.45</v>
      </c>
      <c r="D96" s="140">
        <v>216.85</v>
      </c>
      <c r="E96" s="140">
        <v>241.57</v>
      </c>
      <c r="F96" s="142">
        <v>210.45</v>
      </c>
      <c r="H96" s="141"/>
    </row>
    <row r="97" spans="2:8" ht="17.25">
      <c r="B97" s="122">
        <v>44712</v>
      </c>
      <c r="C97" s="143">
        <v>213.82</v>
      </c>
      <c r="D97" s="140">
        <v>211.04</v>
      </c>
      <c r="E97" s="140">
        <v>233.58</v>
      </c>
      <c r="F97" s="142">
        <v>213.82</v>
      </c>
      <c r="H97" s="141"/>
    </row>
    <row r="98" spans="2:8" ht="17.25">
      <c r="B98" s="122">
        <v>44711</v>
      </c>
      <c r="C98" s="143">
        <v>206.62</v>
      </c>
      <c r="D98" s="140">
        <v>225.99</v>
      </c>
      <c r="E98" s="140">
        <v>225.53</v>
      </c>
      <c r="F98" s="142">
        <v>206.62</v>
      </c>
      <c r="H98" s="141"/>
    </row>
    <row r="99" spans="2:8" ht="17.25">
      <c r="B99" s="122">
        <v>44708</v>
      </c>
      <c r="C99" s="143">
        <v>170.26</v>
      </c>
      <c r="D99" s="140">
        <v>162.85</v>
      </c>
      <c r="E99" s="140">
        <v>234.47</v>
      </c>
      <c r="F99" s="142">
        <v>170.26</v>
      </c>
      <c r="H99" s="141"/>
    </row>
    <row r="100" spans="2:8" ht="17.25">
      <c r="B100" s="122">
        <v>44707</v>
      </c>
      <c r="C100" s="143">
        <v>173.29</v>
      </c>
      <c r="D100" s="140">
        <v>166.02</v>
      </c>
      <c r="E100" s="140">
        <v>222.66</v>
      </c>
      <c r="F100" s="142">
        <v>173.29</v>
      </c>
      <c r="H100" s="141"/>
    </row>
    <row r="101" spans="2:8" ht="17.25">
      <c r="B101" s="122">
        <v>44706</v>
      </c>
      <c r="C101" s="143">
        <v>184.57</v>
      </c>
      <c r="D101" s="140">
        <v>191.13</v>
      </c>
      <c r="E101" s="140">
        <v>214.65</v>
      </c>
      <c r="F101" s="142">
        <v>184.57</v>
      </c>
      <c r="H101" s="141"/>
    </row>
    <row r="102" spans="2:8" ht="17.25">
      <c r="B102" s="122">
        <v>44705</v>
      </c>
      <c r="C102" s="143">
        <v>180.01</v>
      </c>
      <c r="D102" s="140">
        <v>183.18</v>
      </c>
      <c r="E102" s="140">
        <v>227.69</v>
      </c>
      <c r="F102" s="142">
        <v>180.01</v>
      </c>
      <c r="H102" s="141"/>
    </row>
    <row r="103" spans="2:8" ht="17.25">
      <c r="B103" s="122">
        <v>44704</v>
      </c>
      <c r="C103" s="143">
        <v>194.16</v>
      </c>
      <c r="D103" s="140">
        <v>191.04</v>
      </c>
      <c r="E103" s="140">
        <v>221.41</v>
      </c>
      <c r="F103" s="142">
        <v>194.16</v>
      </c>
      <c r="H103" s="141"/>
    </row>
    <row r="104" spans="2:8" ht="17.25">
      <c r="B104" s="122">
        <v>44701</v>
      </c>
      <c r="C104" s="143">
        <v>203.74</v>
      </c>
      <c r="D104" s="140">
        <v>207.39</v>
      </c>
      <c r="E104" s="140">
        <v>246.46</v>
      </c>
      <c r="F104" s="142">
        <v>203.74</v>
      </c>
      <c r="H104" s="141"/>
    </row>
    <row r="105" spans="2:8" ht="17.25">
      <c r="B105" s="122">
        <v>44700</v>
      </c>
      <c r="C105" s="143">
        <v>191.08</v>
      </c>
      <c r="D105" s="140">
        <v>213.88</v>
      </c>
      <c r="E105" s="140">
        <v>247.44</v>
      </c>
      <c r="F105" s="142">
        <v>191.08</v>
      </c>
      <c r="H105" s="141"/>
    </row>
    <row r="106" spans="2:8" ht="17.25">
      <c r="B106" s="122">
        <v>44699</v>
      </c>
      <c r="C106" s="143">
        <v>194.86</v>
      </c>
      <c r="D106" s="140">
        <v>213.33</v>
      </c>
      <c r="E106" s="140">
        <v>230.57</v>
      </c>
      <c r="F106" s="142">
        <v>194.86</v>
      </c>
      <c r="H106" s="141"/>
    </row>
    <row r="107" spans="2:8" ht="17.25">
      <c r="B107" s="122">
        <v>44698</v>
      </c>
      <c r="C107" s="143">
        <v>199.36</v>
      </c>
      <c r="D107" s="140">
        <v>229.81</v>
      </c>
      <c r="E107" s="140">
        <v>236.82</v>
      </c>
      <c r="F107" s="142">
        <v>199.36</v>
      </c>
      <c r="H107" s="141"/>
    </row>
    <row r="108" spans="2:8" ht="17.25">
      <c r="B108" s="122">
        <v>44697</v>
      </c>
      <c r="C108" s="143">
        <v>195.23</v>
      </c>
      <c r="D108" s="140">
        <v>218.9</v>
      </c>
      <c r="E108" s="140">
        <v>237.89</v>
      </c>
      <c r="F108" s="142">
        <v>195.23</v>
      </c>
      <c r="H108" s="141"/>
    </row>
    <row r="109" spans="2:8" ht="17.25">
      <c r="B109" s="122">
        <v>44694</v>
      </c>
      <c r="C109" s="143">
        <v>202.99</v>
      </c>
      <c r="D109" s="140">
        <v>203.91</v>
      </c>
      <c r="E109" s="140">
        <v>252.25</v>
      </c>
      <c r="F109" s="142">
        <v>202.99</v>
      </c>
      <c r="H109" s="141"/>
    </row>
    <row r="110" spans="2:8" ht="17.25">
      <c r="B110" s="122">
        <v>44693</v>
      </c>
      <c r="C110" s="143">
        <v>187.27</v>
      </c>
      <c r="D110" s="140">
        <v>196.25</v>
      </c>
      <c r="E110" s="140">
        <v>228.4</v>
      </c>
      <c r="F110" s="142">
        <v>187.27</v>
      </c>
      <c r="H110" s="141"/>
    </row>
    <row r="111" spans="2:8" ht="17.25">
      <c r="B111" s="122">
        <v>44692</v>
      </c>
      <c r="C111" s="143">
        <v>186.84</v>
      </c>
      <c r="D111" s="140">
        <v>191.42</v>
      </c>
      <c r="E111" s="140">
        <v>237.4</v>
      </c>
      <c r="F111" s="142">
        <v>186.84</v>
      </c>
      <c r="H111" s="141"/>
    </row>
    <row r="112" spans="2:8" ht="17.25">
      <c r="B112" s="122">
        <v>44691</v>
      </c>
      <c r="C112" s="143">
        <v>208.71</v>
      </c>
      <c r="D112" s="140">
        <v>207.13</v>
      </c>
      <c r="E112" s="140">
        <v>237.16</v>
      </c>
      <c r="F112" s="142">
        <v>208.71</v>
      </c>
      <c r="H112" s="141"/>
    </row>
    <row r="113" spans="2:8" ht="17.25">
      <c r="B113" s="122">
        <v>44690</v>
      </c>
      <c r="C113" s="143">
        <v>208.74</v>
      </c>
      <c r="D113" s="140">
        <v>219.25</v>
      </c>
      <c r="E113" s="140">
        <v>256.22000000000003</v>
      </c>
      <c r="F113" s="142">
        <v>208.74</v>
      </c>
      <c r="H113" s="141"/>
    </row>
    <row r="114" spans="2:8" ht="17.25">
      <c r="B114" s="122">
        <v>44687</v>
      </c>
      <c r="C114" s="143">
        <v>197.63</v>
      </c>
      <c r="D114" s="140">
        <v>225.36</v>
      </c>
      <c r="E114" s="140">
        <v>271.17</v>
      </c>
      <c r="F114" s="142">
        <v>197.63</v>
      </c>
      <c r="H114" s="141"/>
    </row>
    <row r="115" spans="2:8" ht="17.25">
      <c r="B115" s="122">
        <v>44686</v>
      </c>
      <c r="C115" s="143">
        <v>190.77</v>
      </c>
      <c r="D115" s="140">
        <v>234.28</v>
      </c>
      <c r="E115" s="140">
        <v>262.33</v>
      </c>
      <c r="F115" s="142">
        <v>190.77</v>
      </c>
      <c r="H115" s="141"/>
    </row>
    <row r="116" spans="2:8" ht="17.25">
      <c r="B116" s="122">
        <v>44685</v>
      </c>
      <c r="C116" s="143">
        <v>202.15</v>
      </c>
      <c r="D116" s="140">
        <v>234.59</v>
      </c>
      <c r="E116" s="140">
        <v>248.66</v>
      </c>
      <c r="F116" s="142">
        <v>202.15</v>
      </c>
      <c r="H116" s="141"/>
    </row>
    <row r="117" spans="2:8" ht="17.25">
      <c r="B117" s="122">
        <v>44684</v>
      </c>
      <c r="C117" s="143">
        <v>191.47</v>
      </c>
      <c r="D117" s="140">
        <v>218.21</v>
      </c>
      <c r="E117" s="140">
        <v>255.8</v>
      </c>
      <c r="F117" s="142">
        <v>191.47</v>
      </c>
      <c r="H117" s="141"/>
    </row>
    <row r="118" spans="2:8" ht="17.25">
      <c r="B118" s="122">
        <v>44683</v>
      </c>
      <c r="C118" s="143">
        <v>177.86</v>
      </c>
      <c r="D118" s="140">
        <v>218.95</v>
      </c>
      <c r="E118" s="140">
        <v>208.75</v>
      </c>
      <c r="F118" s="142">
        <v>177.86</v>
      </c>
      <c r="H118" s="141"/>
    </row>
    <row r="119" spans="2:8" ht="17.25">
      <c r="B119" s="122">
        <v>44680</v>
      </c>
      <c r="C119" s="143">
        <v>214.84</v>
      </c>
      <c r="D119" s="140">
        <v>228.17</v>
      </c>
      <c r="E119" s="140">
        <v>244.03</v>
      </c>
      <c r="F119" s="142">
        <v>214.84</v>
      </c>
      <c r="H119" s="141"/>
    </row>
    <row r="120" spans="2:8" ht="17.25">
      <c r="B120" s="122">
        <v>44679</v>
      </c>
      <c r="C120" s="143">
        <v>224.96</v>
      </c>
      <c r="D120" s="140">
        <v>230.2</v>
      </c>
      <c r="E120" s="140">
        <v>242.77</v>
      </c>
      <c r="F120" s="142">
        <v>224.96</v>
      </c>
      <c r="H120" s="141"/>
    </row>
    <row r="121" spans="2:8" ht="17.25">
      <c r="B121" s="122">
        <v>44678</v>
      </c>
      <c r="C121" s="143">
        <v>220.95</v>
      </c>
      <c r="D121" s="140">
        <v>222.02</v>
      </c>
      <c r="E121" s="140">
        <v>239.52</v>
      </c>
      <c r="F121" s="142">
        <v>220.95</v>
      </c>
      <c r="H121" s="141"/>
    </row>
    <row r="122" spans="2:8" ht="17.25">
      <c r="B122" s="122">
        <v>44677</v>
      </c>
      <c r="C122" s="143">
        <v>233.78</v>
      </c>
      <c r="D122" s="140">
        <v>243.57</v>
      </c>
      <c r="E122" s="140">
        <v>251.92</v>
      </c>
      <c r="F122" s="142">
        <v>233.78</v>
      </c>
      <c r="H122" s="141"/>
    </row>
    <row r="123" spans="2:8" ht="17.25">
      <c r="B123" s="122">
        <v>44676</v>
      </c>
      <c r="C123" s="143">
        <v>226.57</v>
      </c>
      <c r="D123" s="140">
        <v>222.83</v>
      </c>
      <c r="E123" s="140">
        <v>260.95999999999998</v>
      </c>
      <c r="F123" s="142">
        <v>226.57</v>
      </c>
      <c r="H123" s="141"/>
    </row>
    <row r="124" spans="2:8" ht="17.25">
      <c r="B124" s="122">
        <v>44673</v>
      </c>
      <c r="C124" s="143">
        <v>207.77</v>
      </c>
      <c r="D124" s="140">
        <v>200.52</v>
      </c>
      <c r="E124" s="140">
        <v>231.91</v>
      </c>
      <c r="F124" s="142">
        <v>207.77</v>
      </c>
      <c r="H124" s="141"/>
    </row>
    <row r="125" spans="2:8" ht="17.25">
      <c r="B125" s="122">
        <v>44672</v>
      </c>
      <c r="C125" s="143">
        <v>161.72</v>
      </c>
      <c r="D125" s="140">
        <v>202.56</v>
      </c>
      <c r="E125" s="140">
        <v>245.23</v>
      </c>
      <c r="F125" s="142">
        <v>161.72</v>
      </c>
      <c r="H125" s="141"/>
    </row>
    <row r="126" spans="2:8" ht="17.25">
      <c r="B126" s="122">
        <v>44671</v>
      </c>
      <c r="C126" s="143">
        <v>85.19</v>
      </c>
      <c r="D126" s="140">
        <v>206.02</v>
      </c>
      <c r="E126" s="140">
        <v>238.5</v>
      </c>
      <c r="F126" s="142">
        <v>85.19</v>
      </c>
      <c r="H126" s="141"/>
    </row>
    <row r="127" spans="2:8" ht="17.25">
      <c r="B127" s="122">
        <v>44670</v>
      </c>
      <c r="C127" s="143">
        <v>112.12</v>
      </c>
      <c r="D127" s="140">
        <v>217.8</v>
      </c>
      <c r="E127" s="140">
        <v>233.79</v>
      </c>
      <c r="F127" s="142">
        <v>112.12</v>
      </c>
      <c r="H127" s="141"/>
    </row>
    <row r="128" spans="2:8" ht="17.25">
      <c r="B128" s="122">
        <v>44669</v>
      </c>
      <c r="C128" s="143">
        <v>103.24</v>
      </c>
      <c r="D128" s="140">
        <v>123.55</v>
      </c>
      <c r="E128" s="140">
        <v>175.93</v>
      </c>
      <c r="F128" s="142">
        <v>103.24</v>
      </c>
      <c r="H128" s="141"/>
    </row>
    <row r="129" spans="2:8" ht="17.25">
      <c r="B129" s="122">
        <v>44666</v>
      </c>
      <c r="C129" s="143">
        <v>198.47</v>
      </c>
      <c r="D129" s="140">
        <v>199.74</v>
      </c>
      <c r="E129" s="140">
        <v>245.35</v>
      </c>
      <c r="F129" s="142">
        <v>198.47</v>
      </c>
      <c r="H129" s="141"/>
    </row>
    <row r="130" spans="2:8" ht="17.25">
      <c r="B130" s="122">
        <v>44665</v>
      </c>
      <c r="C130" s="143">
        <v>220.76</v>
      </c>
      <c r="D130" s="140">
        <v>227.92</v>
      </c>
      <c r="E130" s="140">
        <v>243.49</v>
      </c>
      <c r="F130" s="142">
        <v>220.76</v>
      </c>
      <c r="H130" s="141"/>
    </row>
    <row r="131" spans="2:8" ht="17.25">
      <c r="B131" s="122">
        <v>44664</v>
      </c>
      <c r="C131" s="143">
        <v>229.43</v>
      </c>
      <c r="D131" s="140">
        <v>238.08</v>
      </c>
      <c r="E131" s="140">
        <v>246.03</v>
      </c>
      <c r="F131" s="142">
        <v>229.43</v>
      </c>
      <c r="H131" s="141"/>
    </row>
    <row r="132" spans="2:8" ht="17.25">
      <c r="B132" s="122">
        <v>44663</v>
      </c>
      <c r="C132" s="143">
        <v>237.3</v>
      </c>
      <c r="D132" s="140">
        <v>239.96</v>
      </c>
      <c r="E132" s="140">
        <v>267.27999999999997</v>
      </c>
      <c r="F132" s="142">
        <v>237.3</v>
      </c>
      <c r="H132" s="141"/>
    </row>
    <row r="133" spans="2:8" ht="17.25">
      <c r="B133" s="122">
        <v>44662</v>
      </c>
      <c r="C133" s="143">
        <v>163.13</v>
      </c>
      <c r="D133" s="140">
        <v>229.05</v>
      </c>
      <c r="E133" s="140">
        <v>238.19</v>
      </c>
      <c r="F133" s="142">
        <v>163.13</v>
      </c>
      <c r="H133" s="141"/>
    </row>
    <row r="134" spans="2:8" ht="17.25">
      <c r="B134" s="122">
        <v>44659</v>
      </c>
      <c r="C134" s="143">
        <v>154.69999999999999</v>
      </c>
      <c r="D134" s="140">
        <v>248.11</v>
      </c>
      <c r="E134" s="140">
        <v>269.52</v>
      </c>
      <c r="F134" s="142">
        <v>154.69999999999999</v>
      </c>
      <c r="H134" s="141"/>
    </row>
    <row r="135" spans="2:8" ht="17.25">
      <c r="B135" s="122">
        <v>44658</v>
      </c>
      <c r="C135" s="143">
        <v>214.79</v>
      </c>
      <c r="D135" s="140">
        <v>219.54</v>
      </c>
      <c r="E135" s="140">
        <v>240</v>
      </c>
      <c r="F135" s="142">
        <v>214.79</v>
      </c>
      <c r="H135" s="141"/>
    </row>
    <row r="136" spans="2:8" ht="17.25">
      <c r="B136" s="122">
        <v>44657</v>
      </c>
      <c r="C136" s="143">
        <v>254.99</v>
      </c>
      <c r="D136" s="140">
        <v>274.35000000000002</v>
      </c>
      <c r="E136" s="140">
        <v>283.31</v>
      </c>
      <c r="F136" s="142">
        <v>254.99</v>
      </c>
      <c r="H136" s="141"/>
    </row>
    <row r="137" spans="2:8" ht="17.25">
      <c r="B137" s="122">
        <v>44656</v>
      </c>
      <c r="C137" s="143">
        <v>265.02</v>
      </c>
      <c r="D137" s="140">
        <v>308.3</v>
      </c>
      <c r="E137" s="140">
        <v>296.74</v>
      </c>
      <c r="F137" s="142">
        <v>265.02</v>
      </c>
      <c r="H137" s="141"/>
    </row>
    <row r="138" spans="2:8" ht="17.25">
      <c r="B138" s="122">
        <v>44655</v>
      </c>
      <c r="C138" s="143">
        <v>251.87</v>
      </c>
      <c r="D138" s="140">
        <v>551.42999999999995</v>
      </c>
      <c r="E138" s="140">
        <v>348.92</v>
      </c>
      <c r="F138" s="142">
        <v>251.87</v>
      </c>
      <c r="H138" s="141"/>
    </row>
    <row r="139" spans="2:8" ht="17.25">
      <c r="B139" s="122">
        <v>44652</v>
      </c>
      <c r="C139" s="143">
        <v>224.75</v>
      </c>
      <c r="D139" s="140">
        <v>317.5</v>
      </c>
      <c r="E139" s="140">
        <v>306.95</v>
      </c>
      <c r="F139" s="142">
        <v>224.75</v>
      </c>
      <c r="H139" s="141"/>
    </row>
    <row r="140" spans="2:8" ht="17.25">
      <c r="B140" s="122">
        <v>44651</v>
      </c>
      <c r="C140" s="143">
        <v>239.37</v>
      </c>
      <c r="D140" s="140">
        <v>294.2</v>
      </c>
      <c r="E140" s="140">
        <v>281.89999999999998</v>
      </c>
      <c r="F140" s="142">
        <v>239.37</v>
      </c>
      <c r="H140" s="141"/>
    </row>
    <row r="141" spans="2:8" ht="17.25">
      <c r="B141" s="122">
        <v>44650</v>
      </c>
      <c r="C141" s="143">
        <v>255.81</v>
      </c>
      <c r="D141" s="140">
        <v>301.26</v>
      </c>
      <c r="E141" s="140">
        <v>294.82</v>
      </c>
      <c r="F141" s="142">
        <v>255.81</v>
      </c>
      <c r="H141" s="141"/>
    </row>
    <row r="142" spans="2:8" ht="17.25">
      <c r="B142" s="122">
        <v>44649</v>
      </c>
      <c r="C142" s="143">
        <v>248.1</v>
      </c>
      <c r="D142" s="140">
        <v>260.19</v>
      </c>
      <c r="E142" s="140">
        <v>249.44</v>
      </c>
      <c r="F142" s="142">
        <v>248.1</v>
      </c>
      <c r="H142" s="141"/>
    </row>
    <row r="143" spans="2:8" ht="17.25">
      <c r="B143" s="122">
        <v>44648</v>
      </c>
      <c r="C143" s="143">
        <v>231.72</v>
      </c>
      <c r="D143" s="140">
        <v>250.66</v>
      </c>
      <c r="E143" s="140">
        <v>251.75</v>
      </c>
      <c r="F143" s="142">
        <v>231.72</v>
      </c>
      <c r="H143" s="141"/>
    </row>
    <row r="144" spans="2:8" ht="17.25">
      <c r="B144" s="122">
        <v>44645</v>
      </c>
      <c r="C144" s="143">
        <v>232.28</v>
      </c>
      <c r="D144" s="140">
        <v>272.79000000000002</v>
      </c>
      <c r="E144" s="140">
        <v>247.22</v>
      </c>
      <c r="F144" s="142">
        <v>232.28</v>
      </c>
      <c r="H144" s="141"/>
    </row>
    <row r="145" spans="2:8" ht="17.25">
      <c r="B145" s="122">
        <v>44644</v>
      </c>
      <c r="C145" s="143">
        <v>225.71</v>
      </c>
      <c r="D145" s="140">
        <v>248.21</v>
      </c>
      <c r="E145" s="140">
        <v>244.52</v>
      </c>
      <c r="F145" s="142">
        <v>225.71</v>
      </c>
      <c r="H145" s="141"/>
    </row>
    <row r="146" spans="2:8" ht="17.25">
      <c r="B146" s="122">
        <v>44643</v>
      </c>
      <c r="C146" s="143">
        <v>212.44</v>
      </c>
      <c r="D146" s="140">
        <v>242.44</v>
      </c>
      <c r="E146" s="140">
        <v>238.6</v>
      </c>
      <c r="F146" s="142">
        <v>212.44</v>
      </c>
      <c r="H146" s="141"/>
    </row>
    <row r="147" spans="2:8" ht="17.25">
      <c r="B147" s="122">
        <v>44642</v>
      </c>
      <c r="C147" s="143">
        <v>226.14</v>
      </c>
      <c r="D147" s="140">
        <v>239.93</v>
      </c>
      <c r="E147" s="140">
        <v>242.28</v>
      </c>
      <c r="F147" s="142">
        <v>226.14</v>
      </c>
      <c r="H147" s="141"/>
    </row>
    <row r="148" spans="2:8" ht="17.25">
      <c r="B148" s="122">
        <v>44641</v>
      </c>
      <c r="C148" s="143">
        <v>229.71</v>
      </c>
      <c r="D148" s="140">
        <v>243.59</v>
      </c>
      <c r="E148" s="140">
        <v>243.93</v>
      </c>
      <c r="F148" s="142">
        <v>229.71</v>
      </c>
      <c r="H148" s="141"/>
    </row>
    <row r="149" spans="2:8" ht="17.25">
      <c r="B149" s="122">
        <v>44638</v>
      </c>
      <c r="C149" s="143">
        <v>232.28</v>
      </c>
      <c r="D149" s="140">
        <v>233.83</v>
      </c>
      <c r="E149" s="140">
        <v>247.22</v>
      </c>
      <c r="F149" s="142">
        <v>232.28</v>
      </c>
      <c r="H149" s="141"/>
    </row>
    <row r="150" spans="2:8" ht="17.25">
      <c r="B150" s="122">
        <v>44637</v>
      </c>
      <c r="C150" s="143">
        <v>217.13</v>
      </c>
      <c r="D150" s="140">
        <v>260.26</v>
      </c>
      <c r="E150" s="140">
        <v>261.73</v>
      </c>
      <c r="F150" s="142">
        <v>217.13</v>
      </c>
      <c r="H150" s="141"/>
    </row>
    <row r="151" spans="2:8" ht="17.25">
      <c r="B151" s="122">
        <v>44636</v>
      </c>
      <c r="C151" s="143">
        <v>263.64999999999998</v>
      </c>
      <c r="D151" s="140">
        <v>278.33</v>
      </c>
      <c r="E151" s="140">
        <v>281.11</v>
      </c>
      <c r="F151" s="142">
        <v>263.64999999999998</v>
      </c>
      <c r="H151" s="141"/>
    </row>
    <row r="152" spans="2:8" ht="17.25">
      <c r="B152" s="122">
        <v>44635</v>
      </c>
      <c r="C152" s="143">
        <v>249.66</v>
      </c>
      <c r="D152" s="140">
        <v>295.77</v>
      </c>
      <c r="E152" s="140">
        <v>301.14999999999998</v>
      </c>
      <c r="F152" s="142">
        <v>249.66</v>
      </c>
      <c r="H152" s="141"/>
    </row>
    <row r="153" spans="2:8" ht="17.25">
      <c r="B153" s="122">
        <v>44634</v>
      </c>
      <c r="C153" s="143">
        <v>251.7</v>
      </c>
      <c r="D153" s="140">
        <v>301.27</v>
      </c>
      <c r="E153" s="140">
        <v>323.27999999999997</v>
      </c>
      <c r="F153" s="142">
        <v>251.7</v>
      </c>
      <c r="H153" s="141"/>
    </row>
    <row r="154" spans="2:8" ht="17.25">
      <c r="B154" s="122">
        <v>44631</v>
      </c>
      <c r="C154" s="143">
        <v>284.58</v>
      </c>
      <c r="D154" s="140">
        <v>278.64999999999998</v>
      </c>
      <c r="E154" s="140">
        <v>371.49</v>
      </c>
      <c r="F154" s="142">
        <v>284.58</v>
      </c>
      <c r="H154" s="141"/>
    </row>
    <row r="155" spans="2:8" ht="17.25">
      <c r="B155" s="122">
        <v>44630</v>
      </c>
      <c r="C155" s="143">
        <v>369.75</v>
      </c>
      <c r="D155" s="140">
        <v>367.23</v>
      </c>
      <c r="E155" s="140">
        <v>388.23</v>
      </c>
      <c r="F155" s="142">
        <v>369.75</v>
      </c>
      <c r="H155" s="141"/>
    </row>
    <row r="156" spans="2:8" ht="17.25">
      <c r="B156" s="122">
        <v>44629</v>
      </c>
      <c r="C156" s="143">
        <v>472.97</v>
      </c>
      <c r="D156" s="140">
        <v>462.3</v>
      </c>
      <c r="E156" s="140">
        <v>463.01</v>
      </c>
      <c r="F156" s="142">
        <v>472.97</v>
      </c>
      <c r="H156" s="141"/>
    </row>
    <row r="157" spans="2:8" ht="17.25">
      <c r="B157" s="122">
        <v>44628</v>
      </c>
      <c r="C157" s="143">
        <v>544.98</v>
      </c>
      <c r="D157" s="140">
        <v>540.66</v>
      </c>
      <c r="E157" s="140">
        <v>587.66999999999996</v>
      </c>
      <c r="F157" s="142">
        <v>544.98</v>
      </c>
      <c r="H157" s="141"/>
    </row>
    <row r="158" spans="2:8" ht="17.25">
      <c r="B158" s="122">
        <v>44627</v>
      </c>
      <c r="C158" s="143">
        <v>442.54</v>
      </c>
      <c r="D158" s="140">
        <v>421.05</v>
      </c>
      <c r="E158" s="140">
        <v>453.51</v>
      </c>
      <c r="F158" s="142">
        <v>442.54</v>
      </c>
      <c r="H158" s="141"/>
    </row>
    <row r="159" spans="2:8" ht="17.25">
      <c r="B159" s="122">
        <v>44624</v>
      </c>
      <c r="C159" s="143">
        <v>340.7</v>
      </c>
      <c r="D159" s="140">
        <v>363.7</v>
      </c>
      <c r="E159" s="140">
        <v>383.13</v>
      </c>
      <c r="F159" s="142">
        <v>340.7</v>
      </c>
      <c r="H159" s="141"/>
    </row>
    <row r="160" spans="2:8" ht="17.25">
      <c r="B160" s="122">
        <v>44623</v>
      </c>
      <c r="C160" s="143">
        <v>341.52</v>
      </c>
      <c r="D160" s="140">
        <v>346.67</v>
      </c>
      <c r="E160" s="140">
        <v>362.73</v>
      </c>
      <c r="F160" s="142">
        <v>341.52</v>
      </c>
      <c r="H160" s="141"/>
    </row>
    <row r="161" spans="2:8" ht="17.25">
      <c r="B161" s="122">
        <v>44622</v>
      </c>
      <c r="C161" s="143">
        <v>254.03</v>
      </c>
      <c r="D161" s="140">
        <v>274.02</v>
      </c>
      <c r="E161" s="140">
        <v>274.63</v>
      </c>
      <c r="F161" s="142">
        <v>254.03</v>
      </c>
      <c r="H161" s="141"/>
    </row>
    <row r="162" spans="2:8" ht="17.25">
      <c r="B162" s="122">
        <v>44621</v>
      </c>
      <c r="C162" s="143">
        <v>258.66000000000003</v>
      </c>
      <c r="D162" s="140">
        <v>270.02</v>
      </c>
      <c r="E162" s="140">
        <v>271.13</v>
      </c>
      <c r="F162" s="142">
        <v>258.66000000000003</v>
      </c>
      <c r="H162" s="141"/>
    </row>
    <row r="163" spans="2:8" ht="17.25">
      <c r="B163" s="122">
        <v>44620</v>
      </c>
      <c r="C163" s="143">
        <v>277.77</v>
      </c>
      <c r="D163" s="140">
        <v>250.95</v>
      </c>
      <c r="E163" s="140">
        <v>247.03</v>
      </c>
      <c r="F163" s="142">
        <v>277.77</v>
      </c>
      <c r="H163" s="141"/>
    </row>
    <row r="164" spans="2:8" ht="17.25">
      <c r="B164" s="122">
        <v>44617</v>
      </c>
      <c r="C164" s="143">
        <v>240.13</v>
      </c>
      <c r="D164" s="140">
        <v>245.43</v>
      </c>
      <c r="E164" s="140">
        <v>284.29000000000002</v>
      </c>
      <c r="F164" s="142">
        <v>240.13</v>
      </c>
      <c r="H164" s="141"/>
    </row>
    <row r="165" spans="2:8" ht="17.25">
      <c r="B165" s="122">
        <v>44616</v>
      </c>
      <c r="C165" s="143">
        <v>205.6</v>
      </c>
      <c r="D165" s="140">
        <v>187.14</v>
      </c>
      <c r="E165" s="140">
        <v>218.18</v>
      </c>
      <c r="F165" s="142">
        <v>205.6</v>
      </c>
      <c r="H165" s="141"/>
    </row>
    <row r="166" spans="2:8" ht="17.25">
      <c r="B166" s="122">
        <v>44615</v>
      </c>
      <c r="C166" s="143">
        <v>195.86</v>
      </c>
      <c r="D166" s="140">
        <v>189.38</v>
      </c>
      <c r="E166" s="140">
        <v>191.48</v>
      </c>
      <c r="F166" s="142">
        <v>195.86</v>
      </c>
      <c r="H166" s="141"/>
    </row>
    <row r="167" spans="2:8" ht="17.25">
      <c r="B167" s="122">
        <v>44614</v>
      </c>
      <c r="C167" s="143">
        <v>179.74</v>
      </c>
      <c r="D167" s="140">
        <v>175</v>
      </c>
      <c r="E167" s="140">
        <v>184.8</v>
      </c>
      <c r="F167" s="142">
        <v>179.74</v>
      </c>
      <c r="H167" s="141"/>
    </row>
    <row r="168" spans="2:8" ht="17.25">
      <c r="B168" s="122">
        <v>44613</v>
      </c>
      <c r="C168" s="143">
        <v>183.32</v>
      </c>
      <c r="D168" s="140">
        <v>153.66999999999999</v>
      </c>
      <c r="E168" s="140">
        <v>185.02</v>
      </c>
      <c r="F168" s="142">
        <v>183.32</v>
      </c>
      <c r="H168" s="141"/>
    </row>
    <row r="169" spans="2:8" ht="17.25">
      <c r="B169" s="122">
        <v>44610</v>
      </c>
      <c r="C169" s="143">
        <v>184.26</v>
      </c>
      <c r="D169" s="140">
        <v>158.69</v>
      </c>
      <c r="E169" s="140">
        <v>201.37</v>
      </c>
      <c r="F169" s="142">
        <v>184.26</v>
      </c>
      <c r="H169" s="141"/>
    </row>
    <row r="170" spans="2:8" ht="17.25">
      <c r="B170" s="122">
        <v>44609</v>
      </c>
      <c r="C170" s="143">
        <v>163.41</v>
      </c>
      <c r="D170" s="140">
        <v>132.69999999999999</v>
      </c>
      <c r="E170" s="140">
        <v>182.68</v>
      </c>
      <c r="F170" s="142">
        <v>163.41</v>
      </c>
      <c r="H170" s="141"/>
    </row>
    <row r="171" spans="2:8" ht="17.25">
      <c r="B171" s="122">
        <v>44608</v>
      </c>
      <c r="C171" s="143">
        <v>178.09</v>
      </c>
      <c r="D171" s="140">
        <v>152.46</v>
      </c>
      <c r="E171" s="140">
        <v>221.78</v>
      </c>
      <c r="F171" s="142">
        <v>178.09</v>
      </c>
      <c r="H171" s="141"/>
    </row>
    <row r="172" spans="2:8" ht="17.25">
      <c r="B172" s="122">
        <v>44607</v>
      </c>
      <c r="C172" s="143">
        <v>199.94</v>
      </c>
      <c r="D172" s="140">
        <v>193.45</v>
      </c>
      <c r="E172" s="140">
        <v>210.2</v>
      </c>
      <c r="F172" s="142">
        <v>199.94</v>
      </c>
      <c r="H172" s="141"/>
    </row>
    <row r="173" spans="2:8" ht="17.25">
      <c r="B173" s="122">
        <v>44606</v>
      </c>
      <c r="C173" s="143">
        <v>183.32</v>
      </c>
      <c r="D173" s="140">
        <v>187.27</v>
      </c>
      <c r="E173" s="140">
        <v>210.21</v>
      </c>
      <c r="F173" s="142">
        <v>183.32</v>
      </c>
      <c r="H173" s="141"/>
    </row>
    <row r="174" spans="2:8" ht="17.25">
      <c r="B174" s="122">
        <v>44603</v>
      </c>
      <c r="C174" s="143">
        <v>196.49</v>
      </c>
      <c r="D174" s="140">
        <v>206.96</v>
      </c>
      <c r="E174" s="140">
        <v>219.7</v>
      </c>
      <c r="F174" s="142">
        <v>196.49</v>
      </c>
      <c r="H174" s="141"/>
    </row>
    <row r="175" spans="2:8" ht="17.25">
      <c r="B175" s="122">
        <v>44602</v>
      </c>
      <c r="C175" s="143">
        <v>205.7</v>
      </c>
      <c r="D175" s="140">
        <v>204.92</v>
      </c>
      <c r="E175" s="140">
        <v>213.65</v>
      </c>
      <c r="F175" s="142">
        <v>205.7</v>
      </c>
      <c r="H175" s="141"/>
    </row>
    <row r="176" spans="2:8" ht="17.25">
      <c r="B176" s="122">
        <v>44601</v>
      </c>
      <c r="C176" s="143">
        <v>210.52</v>
      </c>
      <c r="D176" s="140">
        <v>209.29</v>
      </c>
      <c r="E176" s="140">
        <v>220.21</v>
      </c>
      <c r="F176" s="142">
        <v>210.52</v>
      </c>
      <c r="H176" s="141"/>
    </row>
    <row r="177" spans="2:8" ht="17.25">
      <c r="B177" s="122">
        <v>44600</v>
      </c>
      <c r="C177" s="143">
        <v>203.7</v>
      </c>
      <c r="D177" s="140">
        <v>202.53</v>
      </c>
      <c r="E177" s="140">
        <v>205.29</v>
      </c>
      <c r="F177" s="142">
        <v>203.7</v>
      </c>
      <c r="H177" s="141"/>
    </row>
    <row r="178" spans="2:8" ht="17.25">
      <c r="B178" s="122">
        <v>44599</v>
      </c>
      <c r="C178" s="143">
        <v>206.46</v>
      </c>
      <c r="D178" s="140">
        <v>205.5</v>
      </c>
      <c r="E178" s="140">
        <v>204.42</v>
      </c>
      <c r="F178" s="142">
        <v>206.46</v>
      </c>
      <c r="H178" s="141"/>
    </row>
    <row r="179" spans="2:8" ht="17.25">
      <c r="B179" s="122">
        <v>44596</v>
      </c>
      <c r="C179" s="143">
        <v>197.03</v>
      </c>
      <c r="D179" s="140">
        <v>192.81</v>
      </c>
      <c r="E179" s="140">
        <v>228.22</v>
      </c>
      <c r="F179" s="142">
        <v>197.03</v>
      </c>
      <c r="H179" s="141"/>
    </row>
    <row r="180" spans="2:8" ht="17.25">
      <c r="B180" s="122">
        <v>44595</v>
      </c>
      <c r="C180" s="143">
        <v>207.89</v>
      </c>
      <c r="D180" s="140">
        <v>205.97</v>
      </c>
      <c r="E180" s="140">
        <v>213.62</v>
      </c>
      <c r="F180" s="142">
        <v>207.89</v>
      </c>
      <c r="H180" s="141"/>
    </row>
    <row r="181" spans="2:8" ht="17.25">
      <c r="B181" s="122">
        <v>44594</v>
      </c>
      <c r="C181" s="143">
        <v>210.18</v>
      </c>
      <c r="D181" s="140">
        <v>205.81</v>
      </c>
      <c r="E181" s="140">
        <v>213.27</v>
      </c>
      <c r="F181" s="142">
        <v>210.18</v>
      </c>
      <c r="H181" s="141"/>
    </row>
    <row r="182" spans="2:8" ht="17.25">
      <c r="B182" s="122">
        <v>44593</v>
      </c>
      <c r="C182" s="143">
        <v>206.54</v>
      </c>
      <c r="D182" s="140">
        <v>213.76</v>
      </c>
      <c r="E182" s="140">
        <v>239.5</v>
      </c>
      <c r="F182" s="142">
        <v>206.54</v>
      </c>
      <c r="H182" s="141"/>
    </row>
    <row r="183" spans="2:8" ht="17.25">
      <c r="B183" s="122">
        <v>44592</v>
      </c>
      <c r="C183" s="143">
        <v>221.82</v>
      </c>
      <c r="D183" s="140">
        <v>213.48</v>
      </c>
      <c r="E183" s="140">
        <v>231.01</v>
      </c>
      <c r="F183" s="142">
        <v>221.82</v>
      </c>
      <c r="H183" s="141"/>
    </row>
    <row r="184" spans="2:8" ht="17.25">
      <c r="B184" s="122">
        <v>44589</v>
      </c>
      <c r="C184" s="143">
        <v>224.59</v>
      </c>
      <c r="D184" s="140">
        <v>250.65</v>
      </c>
      <c r="E184" s="140">
        <v>261.14999999999998</v>
      </c>
      <c r="F184" s="142">
        <v>224.59</v>
      </c>
      <c r="H184" s="141"/>
    </row>
    <row r="185" spans="2:8" ht="17.25">
      <c r="B185" s="122">
        <v>44588</v>
      </c>
      <c r="C185" s="143">
        <v>232.5</v>
      </c>
      <c r="D185" s="140">
        <v>262.14999999999998</v>
      </c>
      <c r="E185" s="140">
        <v>263.94</v>
      </c>
      <c r="F185" s="142">
        <v>232.5</v>
      </c>
      <c r="H185" s="141"/>
    </row>
    <row r="186" spans="2:8" ht="17.25">
      <c r="B186" s="122">
        <v>44587</v>
      </c>
      <c r="C186" s="143">
        <v>236.77</v>
      </c>
      <c r="D186" s="140">
        <v>275.45</v>
      </c>
      <c r="E186" s="140">
        <v>272.69</v>
      </c>
      <c r="F186" s="142">
        <v>236.77</v>
      </c>
      <c r="H186" s="141"/>
    </row>
    <row r="187" spans="2:8" ht="17.25">
      <c r="B187" s="122">
        <v>44586</v>
      </c>
      <c r="C187" s="143">
        <v>224.24</v>
      </c>
      <c r="D187" s="140">
        <v>295.11</v>
      </c>
      <c r="E187" s="140">
        <v>281.66000000000003</v>
      </c>
      <c r="F187" s="142">
        <v>224.24</v>
      </c>
      <c r="H187" s="141"/>
    </row>
    <row r="188" spans="2:8" ht="17.25">
      <c r="B188" s="122">
        <v>44585</v>
      </c>
      <c r="C188" s="143">
        <v>227</v>
      </c>
      <c r="D188" s="140">
        <v>247</v>
      </c>
      <c r="E188" s="140">
        <v>241.88</v>
      </c>
      <c r="F188" s="142">
        <v>227</v>
      </c>
      <c r="H188" s="141"/>
    </row>
    <row r="189" spans="2:8" ht="17.25">
      <c r="B189" s="122">
        <v>44582</v>
      </c>
      <c r="C189" s="143">
        <v>179.09</v>
      </c>
      <c r="D189" s="140">
        <v>216.69</v>
      </c>
      <c r="E189" s="140">
        <v>216.49</v>
      </c>
      <c r="F189" s="142">
        <v>179.09</v>
      </c>
      <c r="H189" s="141"/>
    </row>
    <row r="190" spans="2:8" ht="17.25">
      <c r="B190" s="122">
        <v>44581</v>
      </c>
      <c r="C190" s="143">
        <v>190.64</v>
      </c>
      <c r="D190" s="140">
        <v>228.02</v>
      </c>
      <c r="E190" s="140">
        <v>220.31</v>
      </c>
      <c r="F190" s="142">
        <v>190.64</v>
      </c>
      <c r="H190" s="141"/>
    </row>
    <row r="191" spans="2:8" ht="17.25">
      <c r="B191" s="122">
        <v>44580</v>
      </c>
      <c r="C191" s="143">
        <v>213.16</v>
      </c>
      <c r="D191" s="140">
        <v>236.03</v>
      </c>
      <c r="E191" s="140">
        <v>234.19</v>
      </c>
      <c r="F191" s="142">
        <v>213.16</v>
      </c>
      <c r="H191" s="141"/>
    </row>
    <row r="192" spans="2:8" ht="17.25">
      <c r="B192" s="122">
        <v>44579</v>
      </c>
      <c r="C192" s="143">
        <v>222.73</v>
      </c>
      <c r="D192" s="140">
        <v>244.83</v>
      </c>
      <c r="E192" s="140">
        <v>240.68</v>
      </c>
      <c r="F192" s="142">
        <v>222.73</v>
      </c>
      <c r="H192" s="141"/>
    </row>
    <row r="193" spans="2:8" ht="17.25">
      <c r="B193" s="122">
        <v>44578</v>
      </c>
      <c r="C193" s="143">
        <v>244.67</v>
      </c>
      <c r="D193" s="140">
        <v>261.13</v>
      </c>
      <c r="E193" s="140">
        <v>244.86</v>
      </c>
      <c r="F193" s="142">
        <v>244.67</v>
      </c>
      <c r="H193" s="141"/>
    </row>
    <row r="194" spans="2:8" ht="17.25">
      <c r="B194" s="122">
        <v>44575</v>
      </c>
      <c r="C194" s="143">
        <v>202.95</v>
      </c>
      <c r="D194" s="140">
        <v>233.58</v>
      </c>
      <c r="E194" s="140">
        <v>227.55</v>
      </c>
      <c r="F194" s="142">
        <v>202.95</v>
      </c>
      <c r="H194" s="141"/>
    </row>
    <row r="195" spans="2:8" ht="17.25">
      <c r="B195" s="122">
        <v>44574</v>
      </c>
      <c r="C195" s="143">
        <v>215.1</v>
      </c>
      <c r="D195" s="140">
        <v>223.7</v>
      </c>
      <c r="E195" s="140">
        <v>223.4</v>
      </c>
      <c r="F195" s="142">
        <v>215.1</v>
      </c>
      <c r="H195" s="141"/>
    </row>
    <row r="196" spans="2:8" ht="17.25">
      <c r="B196" s="122">
        <v>44573</v>
      </c>
      <c r="C196" s="143">
        <v>206.07</v>
      </c>
      <c r="D196" s="140">
        <v>237.2</v>
      </c>
      <c r="E196" s="140">
        <v>234.33</v>
      </c>
      <c r="F196" s="142">
        <v>206.07</v>
      </c>
      <c r="H196" s="141"/>
    </row>
    <row r="197" spans="2:8" ht="17.25">
      <c r="B197" s="122">
        <v>44572</v>
      </c>
      <c r="C197" s="143">
        <v>223.16</v>
      </c>
      <c r="D197" s="140">
        <v>253.96</v>
      </c>
      <c r="E197" s="140">
        <v>245.24</v>
      </c>
      <c r="F197" s="142">
        <v>223.16</v>
      </c>
      <c r="H197" s="141"/>
    </row>
    <row r="198" spans="2:8" ht="17.25">
      <c r="B198" s="122">
        <v>44571</v>
      </c>
      <c r="C198" s="143">
        <v>217.26</v>
      </c>
      <c r="D198" s="140">
        <v>261.25</v>
      </c>
      <c r="E198" s="140">
        <v>252.19</v>
      </c>
      <c r="F198" s="142">
        <v>217.26</v>
      </c>
      <c r="H198" s="141"/>
    </row>
    <row r="199" spans="2:8" ht="17.25">
      <c r="B199" s="122">
        <v>44568</v>
      </c>
      <c r="C199" s="143">
        <v>215.86</v>
      </c>
      <c r="D199" s="140">
        <v>215.92</v>
      </c>
      <c r="E199" s="140">
        <v>233.97</v>
      </c>
      <c r="F199" s="142">
        <v>215.86</v>
      </c>
      <c r="H199" s="141"/>
    </row>
    <row r="200" spans="2:8" ht="17.25">
      <c r="B200" s="122">
        <v>44567</v>
      </c>
      <c r="C200" s="143">
        <v>212.98</v>
      </c>
      <c r="D200" s="140">
        <v>225.77</v>
      </c>
      <c r="E200" s="140">
        <v>225.7</v>
      </c>
      <c r="F200" s="142">
        <v>212.98</v>
      </c>
      <c r="H200" s="141"/>
    </row>
    <row r="201" spans="2:8" ht="17.25">
      <c r="B201" s="122">
        <v>44566</v>
      </c>
      <c r="C201" s="143">
        <v>180.2</v>
      </c>
      <c r="D201" s="140">
        <v>185.56</v>
      </c>
      <c r="E201" s="140">
        <v>192.54</v>
      </c>
      <c r="F201" s="142">
        <v>180.2</v>
      </c>
      <c r="H201" s="141"/>
    </row>
    <row r="202" spans="2:8" ht="17.25">
      <c r="B202" s="122">
        <v>44565</v>
      </c>
      <c r="C202" s="143">
        <v>152.15</v>
      </c>
      <c r="D202" s="140">
        <v>156.30000000000001</v>
      </c>
      <c r="E202" s="140">
        <v>166.09</v>
      </c>
      <c r="F202" s="142">
        <v>152.15</v>
      </c>
      <c r="H202" s="141"/>
    </row>
    <row r="203" spans="2:8" ht="17.25">
      <c r="B203" s="122">
        <v>44564</v>
      </c>
      <c r="C203" s="143">
        <v>150.5</v>
      </c>
      <c r="D203" s="140">
        <v>92.12</v>
      </c>
      <c r="E203" s="140">
        <v>193.64</v>
      </c>
      <c r="F203" s="142">
        <v>150.5</v>
      </c>
      <c r="H203" s="141"/>
    </row>
    <row r="204" spans="2:8" ht="17.25">
      <c r="B204" s="122">
        <v>44561</v>
      </c>
      <c r="C204" s="143">
        <v>140.82</v>
      </c>
      <c r="D204" s="140">
        <v>120.02</v>
      </c>
      <c r="E204" s="140">
        <v>167.53</v>
      </c>
      <c r="F204" s="142">
        <v>140.82</v>
      </c>
      <c r="H204" s="141"/>
    </row>
    <row r="205" spans="2:8" ht="17.25">
      <c r="B205" s="122">
        <v>44560</v>
      </c>
      <c r="C205" s="143">
        <v>200.68</v>
      </c>
      <c r="D205" s="140">
        <v>105.74</v>
      </c>
      <c r="E205" s="140">
        <v>186.01</v>
      </c>
      <c r="F205" s="142">
        <v>200.68</v>
      </c>
      <c r="H205" s="141"/>
    </row>
    <row r="206" spans="2:8" ht="17.25">
      <c r="B206" s="122">
        <v>44559</v>
      </c>
      <c r="C206" s="143">
        <v>181.09</v>
      </c>
      <c r="D206" s="140">
        <v>155.6</v>
      </c>
      <c r="E206" s="140">
        <v>218.85</v>
      </c>
      <c r="F206" s="142">
        <v>181.09</v>
      </c>
      <c r="H206" s="141"/>
    </row>
    <row r="207" spans="2:8" ht="17.25">
      <c r="B207" s="122">
        <v>44558</v>
      </c>
      <c r="C207" s="143">
        <v>104.36</v>
      </c>
      <c r="D207" s="140">
        <v>101.64</v>
      </c>
      <c r="E207" s="140">
        <v>196.4</v>
      </c>
      <c r="F207" s="142">
        <v>104.36</v>
      </c>
      <c r="H207" s="141"/>
    </row>
    <row r="208" spans="2:8" ht="17.25">
      <c r="B208" s="122">
        <v>44557</v>
      </c>
      <c r="C208" s="143">
        <v>96.08</v>
      </c>
      <c r="D208" s="140">
        <v>161.08000000000001</v>
      </c>
      <c r="E208" s="140">
        <v>243.63</v>
      </c>
      <c r="F208" s="142">
        <v>96.08</v>
      </c>
      <c r="H208" s="141"/>
    </row>
    <row r="209" spans="2:8" ht="17.25">
      <c r="B209" s="122">
        <v>44554</v>
      </c>
      <c r="C209" s="143">
        <v>311.02</v>
      </c>
      <c r="D209" s="140">
        <v>319.52999999999997</v>
      </c>
      <c r="E209" s="140">
        <v>306.86</v>
      </c>
      <c r="F209" s="142">
        <v>311.02</v>
      </c>
      <c r="H209" s="141"/>
    </row>
    <row r="210" spans="2:8" ht="17.25">
      <c r="B210" s="122">
        <v>44553</v>
      </c>
      <c r="C210" s="143">
        <v>383.67</v>
      </c>
      <c r="D210" s="140">
        <v>416.44</v>
      </c>
      <c r="E210" s="140">
        <v>413.88</v>
      </c>
      <c r="F210" s="142">
        <v>383.67</v>
      </c>
      <c r="H210" s="141"/>
    </row>
    <row r="211" spans="2:8" ht="17.25">
      <c r="B211" s="122">
        <v>44552</v>
      </c>
      <c r="C211" s="143">
        <v>360.02</v>
      </c>
      <c r="D211" s="140">
        <v>452.94</v>
      </c>
      <c r="E211" s="140">
        <v>437.94</v>
      </c>
      <c r="F211" s="142">
        <v>360.02</v>
      </c>
      <c r="H211" s="141"/>
    </row>
    <row r="212" spans="2:8" ht="17.25">
      <c r="B212" s="122">
        <v>44551</v>
      </c>
      <c r="C212" s="143">
        <v>327.38</v>
      </c>
      <c r="D212" s="140">
        <v>442.88</v>
      </c>
      <c r="E212" s="140">
        <v>418.36</v>
      </c>
      <c r="F212" s="142">
        <v>327.38</v>
      </c>
      <c r="H212" s="141"/>
    </row>
    <row r="213" spans="2:8" ht="17.25">
      <c r="B213" s="122">
        <v>44550</v>
      </c>
      <c r="C213" s="143">
        <v>339.84</v>
      </c>
      <c r="D213" s="140">
        <v>382.08</v>
      </c>
      <c r="E213" s="140">
        <v>363.88</v>
      </c>
      <c r="F213" s="142">
        <v>339.84</v>
      </c>
      <c r="H213" s="141"/>
    </row>
    <row r="214" spans="2:8" ht="17.25">
      <c r="B214" s="122">
        <v>44547</v>
      </c>
      <c r="C214" s="143">
        <v>309.2</v>
      </c>
      <c r="D214" s="140">
        <v>341.24</v>
      </c>
      <c r="E214" s="140">
        <v>329.72</v>
      </c>
      <c r="F214" s="142">
        <v>309.2</v>
      </c>
      <c r="H214" s="141"/>
    </row>
    <row r="215" spans="2:8" ht="17.25">
      <c r="B215" s="122">
        <v>44546</v>
      </c>
      <c r="C215" s="143">
        <v>302.48</v>
      </c>
      <c r="D215" s="140">
        <v>353.09</v>
      </c>
      <c r="E215" s="140">
        <v>347.35</v>
      </c>
      <c r="F215" s="142">
        <v>302.48</v>
      </c>
      <c r="H215" s="141"/>
    </row>
    <row r="216" spans="2:8" ht="17.25">
      <c r="B216" s="122">
        <v>44545</v>
      </c>
      <c r="C216" s="143">
        <v>291.73</v>
      </c>
      <c r="D216" s="140">
        <v>346.28</v>
      </c>
      <c r="E216" s="140">
        <v>341.99</v>
      </c>
      <c r="F216" s="142">
        <v>291.73</v>
      </c>
      <c r="H216" s="141"/>
    </row>
    <row r="217" spans="2:8" ht="17.25">
      <c r="B217" s="122">
        <v>44544</v>
      </c>
      <c r="C217" s="143">
        <v>287.77999999999997</v>
      </c>
      <c r="D217" s="140">
        <v>329.27</v>
      </c>
      <c r="E217" s="140">
        <v>309.68</v>
      </c>
      <c r="F217" s="142">
        <v>287.77999999999997</v>
      </c>
      <c r="H217" s="141"/>
    </row>
    <row r="218" spans="2:8" ht="17.25">
      <c r="B218" s="122">
        <v>44543</v>
      </c>
      <c r="C218" s="143">
        <v>268.20999999999998</v>
      </c>
      <c r="D218" s="140">
        <v>300.69</v>
      </c>
      <c r="E218" s="140">
        <v>294.75</v>
      </c>
      <c r="F218" s="142">
        <v>268.20999999999998</v>
      </c>
      <c r="H218" s="141"/>
    </row>
    <row r="219" spans="2:8" ht="17.25">
      <c r="B219" s="122">
        <v>44540</v>
      </c>
      <c r="C219" s="143">
        <v>208.41</v>
      </c>
      <c r="D219" s="140">
        <v>247.19</v>
      </c>
      <c r="E219" s="140">
        <v>256.32</v>
      </c>
      <c r="F219" s="142">
        <v>208.41</v>
      </c>
      <c r="H219" s="141"/>
    </row>
    <row r="220" spans="2:8" ht="17.25">
      <c r="B220" s="122">
        <v>44539</v>
      </c>
      <c r="C220" s="143">
        <v>216.74</v>
      </c>
      <c r="D220" s="140">
        <v>287.5</v>
      </c>
      <c r="E220" s="140">
        <v>278.55</v>
      </c>
      <c r="F220" s="142">
        <v>216.74</v>
      </c>
      <c r="H220" s="141"/>
    </row>
    <row r="221" spans="2:8" ht="17.25">
      <c r="B221" s="122">
        <v>44538</v>
      </c>
      <c r="C221" s="143">
        <v>108.73</v>
      </c>
      <c r="D221" s="140">
        <v>247.43</v>
      </c>
      <c r="E221" s="140">
        <v>245.1</v>
      </c>
      <c r="F221" s="142">
        <v>108.73</v>
      </c>
      <c r="H221" s="141"/>
    </row>
    <row r="222" spans="2:8" ht="17.25">
      <c r="B222" s="122">
        <v>44537</v>
      </c>
      <c r="C222" s="143">
        <v>211.81</v>
      </c>
      <c r="D222" s="140">
        <v>258.64999999999998</v>
      </c>
      <c r="E222" s="140">
        <v>252.6</v>
      </c>
      <c r="F222" s="142">
        <v>211.81</v>
      </c>
      <c r="H222" s="141"/>
    </row>
    <row r="223" spans="2:8" ht="17.25">
      <c r="B223" s="122">
        <v>44536</v>
      </c>
      <c r="C223" s="143">
        <v>209.78</v>
      </c>
      <c r="D223" s="140">
        <v>282.52</v>
      </c>
      <c r="E223" s="140">
        <v>269.73</v>
      </c>
      <c r="F223" s="142">
        <v>209.78</v>
      </c>
      <c r="H223" s="141"/>
    </row>
    <row r="224" spans="2:8" ht="17.25">
      <c r="B224" s="122">
        <v>44533</v>
      </c>
      <c r="C224" s="143">
        <v>226.15</v>
      </c>
      <c r="D224" s="140">
        <v>299.22000000000003</v>
      </c>
      <c r="E224" s="140">
        <v>290.60000000000002</v>
      </c>
      <c r="F224" s="142">
        <v>226.15</v>
      </c>
      <c r="H224" s="141"/>
    </row>
    <row r="225" spans="2:8" ht="17.25">
      <c r="B225" s="122">
        <v>44532</v>
      </c>
      <c r="C225" s="143">
        <v>220.66</v>
      </c>
      <c r="D225" s="140">
        <v>277.77</v>
      </c>
      <c r="E225" s="140">
        <v>275.75</v>
      </c>
      <c r="F225" s="142">
        <v>220.66</v>
      </c>
      <c r="H225" s="141"/>
    </row>
    <row r="226" spans="2:8" ht="17.25">
      <c r="B226" s="122">
        <v>44531</v>
      </c>
      <c r="C226" s="143">
        <v>247.21</v>
      </c>
      <c r="D226" s="140">
        <v>280.10000000000002</v>
      </c>
      <c r="E226" s="140">
        <v>280.45999999999998</v>
      </c>
      <c r="F226" s="142">
        <v>247.21</v>
      </c>
      <c r="H226" s="141"/>
    </row>
    <row r="227" spans="2:8" ht="17.25">
      <c r="B227" s="122">
        <v>44530</v>
      </c>
      <c r="C227" s="143">
        <v>274.56</v>
      </c>
      <c r="D227" s="140">
        <v>271.99</v>
      </c>
      <c r="E227" s="140">
        <v>270.64</v>
      </c>
      <c r="F227" s="142">
        <v>274.56</v>
      </c>
      <c r="H227" s="141"/>
    </row>
    <row r="228" spans="2:8" ht="17.25">
      <c r="B228" s="122">
        <v>44529</v>
      </c>
      <c r="C228" s="143">
        <v>215</v>
      </c>
      <c r="D228" s="140">
        <v>301.12</v>
      </c>
      <c r="E228" s="140">
        <v>287.01</v>
      </c>
      <c r="F228" s="142">
        <v>215</v>
      </c>
      <c r="H228" s="141"/>
    </row>
    <row r="229" spans="2:8" ht="17.25">
      <c r="B229" s="122">
        <v>44526</v>
      </c>
      <c r="C229" s="143">
        <v>227.59</v>
      </c>
      <c r="D229" s="140">
        <v>275.16000000000003</v>
      </c>
      <c r="E229" s="140">
        <v>256.39999999999998</v>
      </c>
      <c r="F229" s="142">
        <v>227.59</v>
      </c>
      <c r="H229" s="141"/>
    </row>
    <row r="230" spans="2:8" ht="17.25">
      <c r="B230" s="122">
        <v>44525</v>
      </c>
      <c r="C230" s="143">
        <v>228.42</v>
      </c>
      <c r="D230" s="140">
        <v>302.14</v>
      </c>
      <c r="E230" s="140">
        <v>292.23</v>
      </c>
      <c r="F230" s="142">
        <v>228.42</v>
      </c>
      <c r="H230" s="141"/>
    </row>
    <row r="231" spans="2:8" ht="17.25">
      <c r="B231" s="122">
        <v>44524</v>
      </c>
      <c r="C231" s="143">
        <v>225.7</v>
      </c>
      <c r="D231" s="140">
        <v>295.82</v>
      </c>
      <c r="E231" s="140">
        <v>289.27</v>
      </c>
      <c r="F231" s="142">
        <v>225.7</v>
      </c>
      <c r="H231" s="141"/>
    </row>
    <row r="232" spans="2:8" ht="17.25">
      <c r="B232" s="122">
        <v>44523</v>
      </c>
      <c r="C232" s="143">
        <v>225.57</v>
      </c>
      <c r="D232" s="140">
        <v>270.20999999999998</v>
      </c>
      <c r="E232" s="140">
        <v>270.2</v>
      </c>
      <c r="F232" s="142">
        <v>225.57</v>
      </c>
      <c r="H232" s="141"/>
    </row>
    <row r="233" spans="2:8" ht="17.25">
      <c r="B233" s="122">
        <v>44522</v>
      </c>
      <c r="C233" s="143">
        <v>218.46</v>
      </c>
      <c r="D233" s="140">
        <v>251.84</v>
      </c>
      <c r="E233" s="140">
        <v>258.52999999999997</v>
      </c>
      <c r="F233" s="142">
        <v>218.46</v>
      </c>
      <c r="H233" s="141"/>
    </row>
    <row r="234" spans="2:8" ht="17.25">
      <c r="B234" s="122">
        <v>44519</v>
      </c>
      <c r="C234" s="143">
        <v>228.84</v>
      </c>
      <c r="D234" s="140">
        <v>243.74</v>
      </c>
      <c r="E234" s="140">
        <v>243.49</v>
      </c>
      <c r="F234" s="142">
        <v>228.84</v>
      </c>
      <c r="H234" s="141"/>
    </row>
    <row r="235" spans="2:8" ht="17.25">
      <c r="B235" s="122">
        <v>44518</v>
      </c>
      <c r="C235" s="143">
        <v>226.94</v>
      </c>
      <c r="D235" s="140">
        <v>238.29</v>
      </c>
      <c r="E235" s="140">
        <v>247.47</v>
      </c>
      <c r="F235" s="142">
        <v>226.94</v>
      </c>
      <c r="H235" s="141"/>
    </row>
    <row r="236" spans="2:8" ht="17.25">
      <c r="B236" s="122">
        <v>44517</v>
      </c>
      <c r="C236" s="143">
        <v>194.84</v>
      </c>
      <c r="D236" s="140">
        <v>214.24</v>
      </c>
      <c r="E236" s="140">
        <v>244.99</v>
      </c>
      <c r="F236" s="142">
        <v>194.84</v>
      </c>
      <c r="H236" s="141"/>
    </row>
    <row r="237" spans="2:8" ht="17.25">
      <c r="B237" s="122">
        <v>44516</v>
      </c>
      <c r="C237" s="143">
        <v>194.23</v>
      </c>
      <c r="D237" s="140">
        <v>236.96</v>
      </c>
      <c r="E237" s="140">
        <v>237.31</v>
      </c>
      <c r="F237" s="142">
        <v>194.23</v>
      </c>
      <c r="H237" s="141"/>
    </row>
    <row r="238" spans="2:8" ht="17.25">
      <c r="B238" s="122">
        <v>44515</v>
      </c>
      <c r="C238" s="143">
        <v>180.57</v>
      </c>
      <c r="D238" s="140">
        <v>228.06</v>
      </c>
      <c r="E238" s="140">
        <v>228.47</v>
      </c>
      <c r="F238" s="142">
        <v>180.57</v>
      </c>
      <c r="H238" s="141"/>
    </row>
    <row r="239" spans="2:8" ht="17.25">
      <c r="B239" s="122">
        <v>44512</v>
      </c>
      <c r="C239" s="143">
        <v>185.02</v>
      </c>
      <c r="D239" s="140">
        <v>186.37</v>
      </c>
      <c r="E239" s="140">
        <v>202.71</v>
      </c>
      <c r="F239" s="142">
        <v>185.02</v>
      </c>
      <c r="H239" s="141"/>
    </row>
    <row r="240" spans="2:8" ht="17.25">
      <c r="B240" s="122">
        <v>44511</v>
      </c>
      <c r="C240" s="143">
        <v>183.21</v>
      </c>
      <c r="D240" s="140">
        <v>187.89</v>
      </c>
      <c r="E240" s="140">
        <v>199.45</v>
      </c>
      <c r="F240" s="142">
        <v>183.21</v>
      </c>
      <c r="H240" s="141"/>
    </row>
    <row r="241" spans="2:8" ht="17.25">
      <c r="B241" s="122">
        <v>44510</v>
      </c>
      <c r="C241" s="143">
        <v>199.28</v>
      </c>
      <c r="D241" s="140">
        <v>232.4</v>
      </c>
      <c r="E241" s="140">
        <v>232.94</v>
      </c>
      <c r="F241" s="142">
        <v>199.28</v>
      </c>
      <c r="H241" s="141"/>
    </row>
    <row r="242" spans="2:8" ht="17.25">
      <c r="B242" s="122">
        <v>44509</v>
      </c>
      <c r="C242" s="143">
        <v>178.45</v>
      </c>
      <c r="D242" s="140">
        <v>190.22</v>
      </c>
      <c r="E242" s="140">
        <v>211.3</v>
      </c>
      <c r="F242" s="142">
        <v>178.45</v>
      </c>
      <c r="H242" s="141"/>
    </row>
    <row r="243" spans="2:8" ht="17.25">
      <c r="B243" s="122">
        <v>44508</v>
      </c>
      <c r="C243" s="143">
        <v>167.67</v>
      </c>
      <c r="D243" s="140">
        <v>164.51</v>
      </c>
      <c r="E243" s="140">
        <v>217.42</v>
      </c>
      <c r="F243" s="142">
        <v>167.67</v>
      </c>
      <c r="H243" s="141"/>
    </row>
    <row r="244" spans="2:8" ht="17.25">
      <c r="B244" s="122">
        <v>44505</v>
      </c>
      <c r="C244" s="143">
        <v>171.45</v>
      </c>
      <c r="D244" s="140">
        <v>188.25</v>
      </c>
      <c r="E244" s="140">
        <v>209.27</v>
      </c>
      <c r="F244" s="142">
        <v>171.45</v>
      </c>
      <c r="H244" s="141"/>
    </row>
    <row r="245" spans="2:8" ht="17.25">
      <c r="B245" s="122">
        <v>44504</v>
      </c>
      <c r="C245" s="143">
        <v>171.91</v>
      </c>
      <c r="D245" s="140">
        <v>178.85</v>
      </c>
      <c r="E245" s="140">
        <v>191.28</v>
      </c>
      <c r="F245" s="142">
        <v>171.91</v>
      </c>
      <c r="H245" s="141"/>
    </row>
    <row r="246" spans="2:8" ht="17.25">
      <c r="B246" s="122">
        <v>44503</v>
      </c>
      <c r="C246" s="143">
        <v>154.29</v>
      </c>
      <c r="D246" s="140">
        <v>186.06</v>
      </c>
      <c r="E246" s="140">
        <v>199.89</v>
      </c>
      <c r="F246" s="142">
        <v>154.29</v>
      </c>
      <c r="H246" s="141"/>
    </row>
    <row r="247" spans="2:8" ht="17.25">
      <c r="B247" s="122">
        <v>44502</v>
      </c>
      <c r="C247" s="143">
        <v>145.94999999999999</v>
      </c>
      <c r="D247" s="140">
        <v>203.95</v>
      </c>
      <c r="E247" s="140">
        <v>202.61</v>
      </c>
      <c r="F247" s="142">
        <v>145.94999999999999</v>
      </c>
      <c r="H247" s="141"/>
    </row>
    <row r="248" spans="2:8" ht="17.25">
      <c r="B248" s="122">
        <v>44501</v>
      </c>
      <c r="C248" s="143">
        <v>91.2</v>
      </c>
      <c r="D248" s="140">
        <v>92.37</v>
      </c>
      <c r="E248" s="140">
        <v>166.61</v>
      </c>
      <c r="F248" s="142">
        <v>91.2</v>
      </c>
      <c r="H248" s="141"/>
    </row>
    <row r="249" spans="2:8" ht="17.25">
      <c r="B249" s="122">
        <v>44498</v>
      </c>
      <c r="C249" s="143">
        <v>175.83</v>
      </c>
      <c r="D249" s="140">
        <v>152.56</v>
      </c>
      <c r="E249" s="140">
        <v>218.04</v>
      </c>
      <c r="F249" s="142">
        <v>175.83</v>
      </c>
      <c r="H249" s="141"/>
    </row>
    <row r="250" spans="2:8" ht="17.25">
      <c r="B250" s="122">
        <v>44497</v>
      </c>
      <c r="C250" s="143">
        <v>175.83</v>
      </c>
      <c r="D250" s="140">
        <v>193.46</v>
      </c>
      <c r="E250" s="140">
        <v>218.04</v>
      </c>
      <c r="F250" s="142">
        <v>175.83</v>
      </c>
      <c r="H250" s="141"/>
    </row>
    <row r="251" spans="2:8" ht="17.25">
      <c r="B251" s="122">
        <v>44496</v>
      </c>
      <c r="C251" s="143">
        <v>226.15</v>
      </c>
      <c r="D251" s="140">
        <v>204.45</v>
      </c>
      <c r="E251" s="140">
        <v>224.42</v>
      </c>
      <c r="F251" s="142">
        <v>226.15</v>
      </c>
      <c r="H251" s="141"/>
    </row>
    <row r="252" spans="2:8" ht="17.25">
      <c r="B252" s="122">
        <v>44495</v>
      </c>
      <c r="C252" s="143">
        <v>215.83</v>
      </c>
      <c r="D252" s="140">
        <v>215.68</v>
      </c>
      <c r="E252" s="140">
        <v>239.88</v>
      </c>
      <c r="F252" s="142">
        <v>215.83</v>
      </c>
      <c r="H252" s="141"/>
    </row>
    <row r="253" spans="2:8" ht="17.25">
      <c r="B253" s="122">
        <v>44494</v>
      </c>
      <c r="C253" s="143">
        <v>225.36</v>
      </c>
      <c r="D253" s="140">
        <v>206.44</v>
      </c>
      <c r="E253" s="140">
        <v>211.93</v>
      </c>
      <c r="F253" s="142">
        <v>225.36</v>
      </c>
      <c r="H253" s="141"/>
    </row>
    <row r="254" spans="2:8" ht="17.25">
      <c r="B254" s="122">
        <v>44491</v>
      </c>
      <c r="C254" s="143">
        <v>203.54</v>
      </c>
      <c r="D254" s="140">
        <v>209.65</v>
      </c>
      <c r="E254" s="140">
        <v>233.28</v>
      </c>
      <c r="F254" s="142">
        <v>203.54</v>
      </c>
      <c r="H254" s="141"/>
    </row>
    <row r="255" spans="2:8" ht="17.25">
      <c r="B255" s="122">
        <v>44490</v>
      </c>
      <c r="C255" s="143">
        <v>207.92</v>
      </c>
      <c r="D255" s="140">
        <v>151.9</v>
      </c>
      <c r="E255" s="140">
        <v>216.01</v>
      </c>
      <c r="F255" s="142">
        <v>207.92</v>
      </c>
      <c r="H255" s="141"/>
    </row>
    <row r="256" spans="2:8" ht="17.25">
      <c r="B256" s="122">
        <v>44489</v>
      </c>
      <c r="C256" s="143">
        <v>201.4</v>
      </c>
      <c r="D256" s="140">
        <v>101.09</v>
      </c>
      <c r="E256" s="140">
        <v>232.34</v>
      </c>
      <c r="F256" s="142">
        <v>201.4</v>
      </c>
      <c r="H256" s="141"/>
    </row>
    <row r="257" spans="2:8" ht="17.25">
      <c r="B257" s="122">
        <v>44488</v>
      </c>
      <c r="C257" s="143">
        <v>207.14</v>
      </c>
      <c r="D257" s="140">
        <v>164.07</v>
      </c>
      <c r="E257" s="140">
        <v>250.55</v>
      </c>
      <c r="F257" s="142">
        <v>207.14</v>
      </c>
      <c r="H257" s="141"/>
    </row>
    <row r="258" spans="2:8" ht="17.25">
      <c r="B258" s="122">
        <v>44487</v>
      </c>
      <c r="C258" s="143">
        <v>227.45</v>
      </c>
      <c r="D258" s="140">
        <v>198.34</v>
      </c>
      <c r="E258" s="140">
        <v>246.65</v>
      </c>
      <c r="F258" s="142">
        <v>227.45</v>
      </c>
      <c r="H258" s="141"/>
    </row>
    <row r="259" spans="2:8" ht="17.25">
      <c r="B259" s="122">
        <v>44484</v>
      </c>
      <c r="C259" s="143">
        <v>231.82</v>
      </c>
      <c r="D259" s="140">
        <v>214.12</v>
      </c>
      <c r="E259" s="140">
        <v>211.86</v>
      </c>
      <c r="F259" s="142">
        <v>231.82</v>
      </c>
      <c r="H259" s="141"/>
    </row>
    <row r="260" spans="2:8" ht="17.25">
      <c r="B260" s="122">
        <v>44483</v>
      </c>
      <c r="C260" s="143">
        <v>215.63</v>
      </c>
      <c r="D260" s="140">
        <v>199.52</v>
      </c>
      <c r="E260" s="140">
        <v>214.07</v>
      </c>
      <c r="F260" s="142">
        <v>215.63</v>
      </c>
      <c r="H260" s="141"/>
    </row>
    <row r="261" spans="2:8" ht="17.25">
      <c r="B261" s="122">
        <v>44482</v>
      </c>
      <c r="C261" s="143">
        <v>185.74</v>
      </c>
      <c r="D261" s="140">
        <v>194.28</v>
      </c>
      <c r="E261" s="140">
        <v>215.78</v>
      </c>
      <c r="F261" s="142">
        <v>185.74</v>
      </c>
      <c r="H261" s="141"/>
    </row>
    <row r="262" spans="2:8" ht="17.25">
      <c r="B262" s="122">
        <v>44481</v>
      </c>
      <c r="C262" s="143">
        <v>184.29</v>
      </c>
      <c r="D262" s="140">
        <v>188.47</v>
      </c>
      <c r="E262" s="140">
        <v>218.54</v>
      </c>
      <c r="F262" s="142">
        <v>184.29</v>
      </c>
      <c r="H262" s="141"/>
    </row>
    <row r="263" spans="2:8" ht="17.25">
      <c r="B263" s="122">
        <v>44480</v>
      </c>
      <c r="C263" s="143">
        <v>184.48</v>
      </c>
      <c r="D263" s="140">
        <v>183</v>
      </c>
      <c r="E263" s="140">
        <v>203.48</v>
      </c>
      <c r="F263" s="142">
        <v>184.48</v>
      </c>
      <c r="H263" s="141"/>
    </row>
    <row r="264" spans="2:8" ht="17.25">
      <c r="B264" s="122">
        <v>44477</v>
      </c>
      <c r="C264" s="143">
        <v>229.2</v>
      </c>
      <c r="D264" s="140">
        <v>203.56</v>
      </c>
      <c r="E264" s="140">
        <v>229.07</v>
      </c>
      <c r="F264" s="142">
        <v>229.2</v>
      </c>
      <c r="H264" s="141"/>
    </row>
    <row r="265" spans="2:8" ht="17.25">
      <c r="B265" s="122">
        <v>44476</v>
      </c>
      <c r="C265" s="143">
        <v>288.52999999999997</v>
      </c>
      <c r="D265" s="140">
        <v>298.32</v>
      </c>
      <c r="E265" s="140">
        <v>307.72000000000003</v>
      </c>
      <c r="F265" s="142">
        <v>288.52999999999997</v>
      </c>
      <c r="H265" s="141"/>
    </row>
    <row r="266" spans="2:8" ht="17.25">
      <c r="B266" s="122">
        <v>44475</v>
      </c>
      <c r="C266" s="143">
        <v>228.59</v>
      </c>
      <c r="D266" s="140">
        <v>182.15</v>
      </c>
      <c r="E266" s="140">
        <v>242.46</v>
      </c>
      <c r="F266" s="142">
        <v>228.59</v>
      </c>
      <c r="H266" s="141"/>
    </row>
    <row r="267" spans="2:8" ht="17.25">
      <c r="B267" s="122">
        <v>44474</v>
      </c>
      <c r="C267" s="143">
        <v>203.68</v>
      </c>
      <c r="D267" s="140">
        <v>159.80000000000001</v>
      </c>
      <c r="E267" s="140">
        <v>206.71</v>
      </c>
      <c r="F267" s="142">
        <v>203.68</v>
      </c>
      <c r="H267" s="141"/>
    </row>
    <row r="268" spans="2:8" ht="17.25">
      <c r="B268" s="122">
        <v>44473</v>
      </c>
      <c r="C268" s="143">
        <v>186.46</v>
      </c>
      <c r="D268" s="140">
        <v>156.36000000000001</v>
      </c>
      <c r="E268" s="140">
        <v>211.11</v>
      </c>
      <c r="F268" s="142">
        <v>186.46</v>
      </c>
      <c r="H268" s="141"/>
    </row>
    <row r="269" spans="2:8" ht="17.25">
      <c r="B269" s="122">
        <v>44470</v>
      </c>
      <c r="C269" s="143">
        <v>216.01</v>
      </c>
      <c r="D269" s="140">
        <v>141.81</v>
      </c>
      <c r="E269" s="140">
        <v>205.61</v>
      </c>
      <c r="F269" s="142">
        <v>216.01</v>
      </c>
      <c r="H269" s="141"/>
    </row>
    <row r="270" spans="2:8" ht="17.25">
      <c r="B270" s="122">
        <v>44469</v>
      </c>
      <c r="C270" s="143">
        <v>189.83</v>
      </c>
      <c r="D270" s="140">
        <v>165.57</v>
      </c>
      <c r="E270" s="140">
        <v>206.37</v>
      </c>
      <c r="F270" s="142">
        <v>189.83</v>
      </c>
      <c r="H270" s="141"/>
    </row>
    <row r="271" spans="2:8" ht="17.25">
      <c r="B271" s="122">
        <v>44468</v>
      </c>
      <c r="C271" s="143">
        <v>189.9</v>
      </c>
      <c r="D271" s="140">
        <v>150.58000000000001</v>
      </c>
      <c r="E271" s="140">
        <v>218.41</v>
      </c>
      <c r="F271" s="142">
        <v>189.9</v>
      </c>
      <c r="H271" s="141"/>
    </row>
    <row r="272" spans="2:8" ht="17.25">
      <c r="B272" s="122">
        <v>44467</v>
      </c>
      <c r="C272" s="143">
        <v>182.71</v>
      </c>
      <c r="D272" s="140">
        <v>159.83000000000001</v>
      </c>
      <c r="E272" s="140">
        <v>178.79</v>
      </c>
      <c r="F272" s="142">
        <v>182.71</v>
      </c>
      <c r="H272" s="141"/>
    </row>
    <row r="273" spans="2:8" ht="17.25">
      <c r="B273" s="122">
        <v>44466</v>
      </c>
      <c r="C273" s="143">
        <v>172.97</v>
      </c>
      <c r="D273" s="140">
        <v>146.21</v>
      </c>
      <c r="E273" s="140">
        <v>191.2</v>
      </c>
      <c r="F273" s="142">
        <v>172.97</v>
      </c>
      <c r="H273" s="141"/>
    </row>
    <row r="274" spans="2:8" ht="17.25">
      <c r="B274" s="122">
        <v>44463</v>
      </c>
      <c r="C274" s="143">
        <v>172.97</v>
      </c>
      <c r="D274" s="140">
        <v>147.58000000000001</v>
      </c>
      <c r="E274" s="140">
        <v>191.2</v>
      </c>
      <c r="F274" s="142">
        <v>172.97</v>
      </c>
      <c r="H274" s="141"/>
    </row>
    <row r="275" spans="2:8" ht="17.25">
      <c r="B275" s="122">
        <v>44462</v>
      </c>
      <c r="C275" s="143">
        <v>165.19</v>
      </c>
      <c r="D275" s="140">
        <v>143.81</v>
      </c>
      <c r="E275" s="140">
        <v>170.85</v>
      </c>
      <c r="F275" s="142">
        <v>165.19</v>
      </c>
      <c r="H275" s="141"/>
    </row>
    <row r="276" spans="2:8" ht="17.25">
      <c r="B276" s="122">
        <v>44461</v>
      </c>
      <c r="C276" s="143">
        <v>175.87</v>
      </c>
      <c r="D276" s="140">
        <v>149.74</v>
      </c>
      <c r="E276" s="140">
        <v>181.18</v>
      </c>
      <c r="F276" s="142">
        <v>175.87</v>
      </c>
      <c r="H276" s="141"/>
    </row>
    <row r="277" spans="2:8" ht="17.25">
      <c r="B277" s="122">
        <v>44460</v>
      </c>
      <c r="C277" s="143">
        <v>150.26</v>
      </c>
      <c r="D277" s="140">
        <v>147.66</v>
      </c>
      <c r="E277" s="140">
        <v>175.96</v>
      </c>
      <c r="F277" s="142">
        <v>150.26</v>
      </c>
      <c r="H277" s="141"/>
    </row>
    <row r="278" spans="2:8" ht="17.25">
      <c r="B278" s="122">
        <v>44459</v>
      </c>
      <c r="C278" s="143">
        <v>156.75</v>
      </c>
      <c r="D278" s="140">
        <v>153.25</v>
      </c>
      <c r="E278" s="140">
        <v>159.16999999999999</v>
      </c>
      <c r="F278" s="142">
        <v>156.75</v>
      </c>
      <c r="H278" s="141"/>
    </row>
    <row r="279" spans="2:8" ht="17.25">
      <c r="B279" s="122">
        <v>44456</v>
      </c>
      <c r="C279" s="143">
        <v>166.29</v>
      </c>
      <c r="D279" s="140">
        <v>157.85</v>
      </c>
      <c r="E279" s="140">
        <v>167.38</v>
      </c>
      <c r="F279" s="142">
        <v>166.29</v>
      </c>
      <c r="H279" s="141"/>
    </row>
    <row r="280" spans="2:8" ht="17.25">
      <c r="B280" s="122">
        <v>44455</v>
      </c>
      <c r="C280" s="143">
        <v>188.18</v>
      </c>
      <c r="D280" s="140">
        <v>169.36</v>
      </c>
      <c r="E280" s="140">
        <v>183.42</v>
      </c>
      <c r="F280" s="142">
        <v>188.18</v>
      </c>
      <c r="H280" s="141"/>
    </row>
    <row r="281" spans="2:8" ht="17.25">
      <c r="B281" s="122">
        <v>44454</v>
      </c>
      <c r="C281" s="143">
        <v>172.78</v>
      </c>
      <c r="D281" s="140">
        <v>166.83</v>
      </c>
      <c r="E281" s="140">
        <v>174.58</v>
      </c>
      <c r="F281" s="142">
        <v>172.78</v>
      </c>
      <c r="H281" s="141"/>
    </row>
    <row r="282" spans="2:8" ht="17.25">
      <c r="B282" s="122">
        <v>44453</v>
      </c>
      <c r="C282" s="143">
        <v>153.43</v>
      </c>
      <c r="D282" s="140">
        <v>145.52000000000001</v>
      </c>
      <c r="E282" s="140">
        <v>152.58000000000001</v>
      </c>
      <c r="F282" s="142">
        <v>153.43</v>
      </c>
      <c r="H282" s="141"/>
    </row>
    <row r="283" spans="2:8" ht="17.25">
      <c r="B283" s="122">
        <v>44452</v>
      </c>
      <c r="C283" s="143">
        <v>154.16</v>
      </c>
      <c r="D283" s="140">
        <v>139.41</v>
      </c>
      <c r="E283" s="140">
        <v>148.18</v>
      </c>
      <c r="F283" s="142">
        <v>154.16</v>
      </c>
      <c r="H283" s="141"/>
    </row>
    <row r="284" spans="2:8" ht="17.25">
      <c r="B284" s="122">
        <v>44449</v>
      </c>
      <c r="C284" s="143">
        <v>152.32</v>
      </c>
      <c r="D284" s="140">
        <v>137.24</v>
      </c>
      <c r="E284" s="140">
        <v>145.21</v>
      </c>
      <c r="F284" s="142">
        <v>152.32</v>
      </c>
      <c r="H284" s="141"/>
    </row>
    <row r="285" spans="2:8" ht="17.25">
      <c r="B285" s="122">
        <v>44448</v>
      </c>
      <c r="C285" s="143">
        <v>141.71</v>
      </c>
      <c r="D285" s="140">
        <v>131.76</v>
      </c>
      <c r="E285" s="140">
        <v>145.03</v>
      </c>
      <c r="F285" s="142">
        <v>141.71</v>
      </c>
      <c r="H285" s="141"/>
    </row>
    <row r="286" spans="2:8" ht="17.25">
      <c r="B286" s="122">
        <v>44447</v>
      </c>
      <c r="C286" s="143">
        <v>135.65</v>
      </c>
      <c r="D286" s="140">
        <v>122.39</v>
      </c>
      <c r="E286" s="140">
        <v>139.38999999999999</v>
      </c>
      <c r="F286" s="142">
        <v>135.65</v>
      </c>
      <c r="H286" s="141"/>
    </row>
    <row r="287" spans="2:8" ht="17.25">
      <c r="B287" s="122">
        <v>44446</v>
      </c>
      <c r="C287" s="143">
        <v>127.36</v>
      </c>
      <c r="D287" s="140">
        <v>123.69</v>
      </c>
      <c r="E287" s="140">
        <v>137.5</v>
      </c>
      <c r="F287" s="142">
        <v>127.36</v>
      </c>
      <c r="H287" s="141"/>
    </row>
    <row r="288" spans="2:8" ht="17.25">
      <c r="B288" s="122">
        <v>44445</v>
      </c>
      <c r="C288" s="143">
        <v>137.69999999999999</v>
      </c>
      <c r="D288" s="140">
        <v>123.98</v>
      </c>
      <c r="E288" s="140">
        <v>145.29</v>
      </c>
      <c r="F288" s="142">
        <v>137.69999999999999</v>
      </c>
      <c r="H288" s="141"/>
    </row>
    <row r="289" spans="2:8" ht="17.25">
      <c r="B289" s="122">
        <v>44442</v>
      </c>
      <c r="C289" s="143">
        <v>137.69999999999999</v>
      </c>
      <c r="D289" s="140">
        <v>110.12</v>
      </c>
      <c r="E289" s="140">
        <v>145.29</v>
      </c>
      <c r="F289" s="142">
        <v>137.69999999999999</v>
      </c>
      <c r="H289" s="141"/>
    </row>
    <row r="290" spans="2:8" ht="17.25">
      <c r="B290" s="122">
        <v>44441</v>
      </c>
      <c r="C290" s="143">
        <v>140.22999999999999</v>
      </c>
      <c r="D290" s="140">
        <v>107.19</v>
      </c>
      <c r="E290" s="140">
        <v>139.32</v>
      </c>
      <c r="F290" s="142">
        <v>140.22999999999999</v>
      </c>
      <c r="H290" s="141"/>
    </row>
    <row r="291" spans="2:8" ht="17.25">
      <c r="B291" s="122">
        <v>44440</v>
      </c>
      <c r="C291" s="143">
        <v>132.46</v>
      </c>
      <c r="D291" s="140">
        <v>104.34</v>
      </c>
      <c r="E291" s="140">
        <v>126.88</v>
      </c>
      <c r="F291" s="142">
        <v>132.46</v>
      </c>
      <c r="H291" s="141"/>
    </row>
    <row r="292" spans="2:8" ht="17.25">
      <c r="B292" s="122">
        <v>44439</v>
      </c>
      <c r="C292" s="143">
        <v>130.53</v>
      </c>
      <c r="D292" s="140">
        <v>108.17</v>
      </c>
      <c r="E292" s="140">
        <v>126.68</v>
      </c>
      <c r="F292" s="142">
        <v>130.53</v>
      </c>
      <c r="H292" s="141"/>
    </row>
    <row r="293" spans="2:8" ht="17.25">
      <c r="B293" s="122">
        <v>44438</v>
      </c>
      <c r="C293" s="143">
        <v>124.45</v>
      </c>
      <c r="D293" s="140">
        <v>106.86</v>
      </c>
      <c r="E293" s="140">
        <v>126.18</v>
      </c>
      <c r="F293" s="142">
        <v>124.45</v>
      </c>
      <c r="H293" s="141"/>
    </row>
    <row r="294" spans="2:8" ht="17.25">
      <c r="B294" s="122">
        <v>44435</v>
      </c>
      <c r="C294" s="143">
        <v>118.99</v>
      </c>
      <c r="D294" s="140">
        <v>96.03</v>
      </c>
      <c r="E294" s="140">
        <v>112.79</v>
      </c>
      <c r="F294" s="142">
        <v>118.99</v>
      </c>
      <c r="H294" s="141"/>
    </row>
    <row r="295" spans="2:8" ht="17.25">
      <c r="B295" s="122">
        <v>44434</v>
      </c>
      <c r="C295" s="143">
        <v>122.76</v>
      </c>
      <c r="D295" s="140">
        <v>93.2</v>
      </c>
      <c r="E295" s="140">
        <v>129.63</v>
      </c>
      <c r="F295" s="142">
        <v>122.76</v>
      </c>
      <c r="H295" s="141"/>
    </row>
    <row r="296" spans="2:8" ht="17.25">
      <c r="B296" s="122">
        <v>44433</v>
      </c>
      <c r="C296" s="143">
        <v>116.73</v>
      </c>
      <c r="D296" s="140">
        <v>86.29</v>
      </c>
      <c r="E296" s="140">
        <v>109.14</v>
      </c>
      <c r="F296" s="142">
        <v>116.73</v>
      </c>
      <c r="H296" s="141"/>
    </row>
    <row r="297" spans="2:8" ht="17.25">
      <c r="B297" s="122">
        <v>44432</v>
      </c>
      <c r="C297" s="143">
        <v>102.06</v>
      </c>
      <c r="D297" s="140">
        <v>78.989999999999995</v>
      </c>
      <c r="E297" s="140">
        <v>116.05</v>
      </c>
      <c r="F297" s="142">
        <v>102.06</v>
      </c>
      <c r="H297" s="141"/>
    </row>
    <row r="298" spans="2:8" ht="17.25">
      <c r="B298" s="122">
        <v>44431</v>
      </c>
      <c r="C298" s="143">
        <v>99.76</v>
      </c>
      <c r="D298" s="140">
        <v>90.89</v>
      </c>
      <c r="E298" s="140">
        <v>108.94</v>
      </c>
      <c r="F298" s="142">
        <v>99.76</v>
      </c>
      <c r="H298" s="141"/>
    </row>
    <row r="299" spans="2:8" ht="17.25">
      <c r="B299" s="122">
        <v>44428</v>
      </c>
      <c r="C299" s="143">
        <v>117.14</v>
      </c>
      <c r="D299" s="140">
        <v>101.06</v>
      </c>
      <c r="E299" s="140">
        <v>109.23</v>
      </c>
      <c r="F299" s="142">
        <v>117.14</v>
      </c>
      <c r="H299" s="141"/>
    </row>
    <row r="300" spans="2:8" ht="17.25">
      <c r="B300" s="122">
        <v>44427</v>
      </c>
      <c r="C300" s="143">
        <v>113.4</v>
      </c>
      <c r="D300" s="140">
        <v>94.47</v>
      </c>
      <c r="E300" s="140">
        <v>122.52</v>
      </c>
      <c r="F300" s="142">
        <v>113.4</v>
      </c>
      <c r="H300" s="141"/>
    </row>
    <row r="301" spans="2:8" ht="17.25">
      <c r="B301" s="122">
        <v>44426</v>
      </c>
      <c r="C301" s="143">
        <v>105.4</v>
      </c>
      <c r="D301" s="140">
        <v>80.13</v>
      </c>
      <c r="E301" s="140">
        <v>111.78</v>
      </c>
      <c r="F301" s="142">
        <v>105.4</v>
      </c>
      <c r="H301" s="141"/>
    </row>
    <row r="302" spans="2:8" ht="17.25">
      <c r="B302" s="122">
        <v>44425</v>
      </c>
      <c r="C302" s="143">
        <v>89.5</v>
      </c>
      <c r="D302" s="140">
        <v>66.760000000000005</v>
      </c>
      <c r="E302" s="140">
        <v>114.67</v>
      </c>
      <c r="F302" s="142">
        <v>89.5</v>
      </c>
      <c r="H302" s="141"/>
    </row>
    <row r="303" spans="2:8" ht="17.25">
      <c r="B303" s="122">
        <v>44424</v>
      </c>
      <c r="C303" s="143">
        <v>114.63</v>
      </c>
      <c r="D303" s="140">
        <v>47.4</v>
      </c>
      <c r="E303" s="140">
        <v>115.41</v>
      </c>
      <c r="F303" s="142">
        <v>114.63</v>
      </c>
      <c r="H303" s="141"/>
    </row>
    <row r="304" spans="2:8" ht="17.25">
      <c r="B304" s="122">
        <v>44421</v>
      </c>
      <c r="C304" s="143">
        <v>117.29</v>
      </c>
      <c r="D304" s="140">
        <v>93.66</v>
      </c>
      <c r="E304" s="140">
        <v>124.55</v>
      </c>
      <c r="F304" s="142">
        <v>117.29</v>
      </c>
      <c r="H304" s="141"/>
    </row>
    <row r="305" spans="2:8" ht="17.25">
      <c r="B305" s="122">
        <v>44420</v>
      </c>
      <c r="C305" s="143">
        <v>115.83</v>
      </c>
      <c r="D305" s="140">
        <v>104.94</v>
      </c>
      <c r="E305" s="140">
        <v>118.93</v>
      </c>
      <c r="F305" s="142">
        <v>115.83</v>
      </c>
      <c r="H305" s="141"/>
    </row>
    <row r="306" spans="2:8" ht="17.25">
      <c r="B306" s="122">
        <v>44419</v>
      </c>
      <c r="C306" s="143">
        <v>113.99</v>
      </c>
      <c r="D306" s="140">
        <v>99.17</v>
      </c>
      <c r="E306" s="140">
        <v>120.3</v>
      </c>
      <c r="F306" s="142">
        <v>113.99</v>
      </c>
      <c r="H306" s="141"/>
    </row>
    <row r="307" spans="2:8" ht="17.25">
      <c r="B307" s="122">
        <v>44418</v>
      </c>
      <c r="C307" s="143">
        <v>111.88</v>
      </c>
      <c r="D307" s="140">
        <v>86.27</v>
      </c>
      <c r="E307" s="140">
        <v>113.44</v>
      </c>
      <c r="F307" s="142">
        <v>111.88</v>
      </c>
      <c r="H307" s="141"/>
    </row>
    <row r="308" spans="2:8" ht="17.25">
      <c r="B308" s="122">
        <v>44417</v>
      </c>
      <c r="C308" s="143">
        <v>106.74</v>
      </c>
      <c r="D308" s="140">
        <v>66.58</v>
      </c>
      <c r="E308" s="140">
        <v>145.03</v>
      </c>
      <c r="F308" s="142">
        <v>106.74</v>
      </c>
      <c r="H308" s="141"/>
    </row>
    <row r="309" spans="2:8" ht="17.25">
      <c r="B309" s="122">
        <v>44414</v>
      </c>
      <c r="C309" s="143">
        <v>97.22</v>
      </c>
      <c r="D309" s="140">
        <v>18.8</v>
      </c>
      <c r="E309" s="140">
        <v>109.92</v>
      </c>
      <c r="F309" s="142">
        <v>97.22</v>
      </c>
      <c r="H309" s="141"/>
    </row>
    <row r="310" spans="2:8" ht="17.25">
      <c r="B310" s="122">
        <v>44413</v>
      </c>
      <c r="C310" s="143">
        <v>101.6</v>
      </c>
      <c r="D310" s="140">
        <v>86.2</v>
      </c>
      <c r="E310" s="140">
        <v>106.53</v>
      </c>
      <c r="F310" s="142">
        <v>101.6</v>
      </c>
      <c r="H310" s="141"/>
    </row>
    <row r="311" spans="2:8" ht="17.25">
      <c r="B311" s="122">
        <v>44412</v>
      </c>
      <c r="C311" s="143">
        <v>105.24</v>
      </c>
      <c r="D311" s="140">
        <v>91.63</v>
      </c>
      <c r="E311" s="140">
        <v>113.76</v>
      </c>
      <c r="F311" s="142">
        <v>105.24</v>
      </c>
      <c r="H311" s="141"/>
    </row>
    <row r="312" spans="2:8" ht="17.25">
      <c r="B312" s="122">
        <v>44411</v>
      </c>
      <c r="C312" s="143">
        <v>106.27</v>
      </c>
      <c r="D312" s="140">
        <v>90.6</v>
      </c>
      <c r="E312" s="140">
        <v>112.28</v>
      </c>
      <c r="F312" s="142">
        <v>106.27</v>
      </c>
      <c r="H312" s="141"/>
    </row>
    <row r="313" spans="2:8" ht="17.25">
      <c r="B313" s="122">
        <v>44410</v>
      </c>
      <c r="C313" s="143">
        <v>103.07</v>
      </c>
      <c r="D313" s="140">
        <v>80.73</v>
      </c>
      <c r="E313" s="140">
        <v>108.75</v>
      </c>
      <c r="F313" s="142">
        <v>103.07</v>
      </c>
      <c r="H313" s="141"/>
    </row>
    <row r="314" spans="2:8" ht="17.25">
      <c r="B314" s="122">
        <v>44407</v>
      </c>
      <c r="C314" s="143">
        <v>95.37</v>
      </c>
      <c r="D314" s="140">
        <v>42.67</v>
      </c>
      <c r="E314" s="140">
        <v>109.6</v>
      </c>
      <c r="F314" s="142">
        <v>95.37</v>
      </c>
      <c r="H314" s="141"/>
    </row>
    <row r="315" spans="2:8" ht="17.25">
      <c r="B315" s="122">
        <v>44406</v>
      </c>
      <c r="C315" s="143">
        <v>98.83</v>
      </c>
      <c r="D315" s="140">
        <v>48.66</v>
      </c>
      <c r="E315" s="140">
        <v>115.29</v>
      </c>
      <c r="F315" s="142">
        <v>98.83</v>
      </c>
      <c r="H315" s="141"/>
    </row>
    <row r="316" spans="2:8" ht="17.25">
      <c r="B316" s="122">
        <v>44405</v>
      </c>
      <c r="C316" s="143">
        <v>95.57</v>
      </c>
      <c r="D316" s="140">
        <v>66.989999999999995</v>
      </c>
      <c r="E316" s="140">
        <v>115.34</v>
      </c>
      <c r="F316" s="142">
        <v>95.57</v>
      </c>
      <c r="H316" s="141"/>
    </row>
    <row r="317" spans="2:8" ht="17.25">
      <c r="B317" s="122">
        <v>44404</v>
      </c>
      <c r="C317" s="143">
        <v>99.05</v>
      </c>
      <c r="D317" s="140">
        <v>84.39</v>
      </c>
      <c r="E317" s="140">
        <v>112.35</v>
      </c>
      <c r="F317" s="142">
        <v>99.05</v>
      </c>
      <c r="H317" s="141"/>
    </row>
    <row r="318" spans="2:8" ht="17.25">
      <c r="B318" s="122">
        <v>44403</v>
      </c>
      <c r="C318" s="143">
        <v>99.52</v>
      </c>
      <c r="D318" s="140">
        <v>86.61</v>
      </c>
      <c r="E318" s="140">
        <v>105.85</v>
      </c>
      <c r="F318" s="142">
        <v>99.52</v>
      </c>
      <c r="H318" s="141"/>
    </row>
    <row r="319" spans="2:8" ht="17.25">
      <c r="B319" s="122">
        <v>44400</v>
      </c>
      <c r="C319" s="143">
        <v>95.89</v>
      </c>
      <c r="D319" s="140">
        <v>87.76</v>
      </c>
      <c r="E319" s="140">
        <v>109.68</v>
      </c>
      <c r="F319" s="142">
        <v>95.89</v>
      </c>
      <c r="H319" s="141"/>
    </row>
    <row r="320" spans="2:8" ht="17.25">
      <c r="B320" s="122">
        <v>44399</v>
      </c>
      <c r="C320" s="143">
        <v>101.52</v>
      </c>
      <c r="D320" s="140">
        <v>88.19</v>
      </c>
      <c r="E320" s="140">
        <v>103.37</v>
      </c>
      <c r="F320" s="142">
        <v>101.52</v>
      </c>
      <c r="H320" s="141"/>
    </row>
    <row r="321" spans="2:8" ht="17.25">
      <c r="B321" s="122">
        <v>44398</v>
      </c>
      <c r="C321" s="143">
        <v>106.57</v>
      </c>
      <c r="D321" s="140">
        <v>91.01</v>
      </c>
      <c r="E321" s="140">
        <v>103.7</v>
      </c>
      <c r="F321" s="142">
        <v>106.57</v>
      </c>
      <c r="H321" s="141"/>
    </row>
    <row r="322" spans="2:8" ht="17.25">
      <c r="B322" s="122">
        <v>44397</v>
      </c>
      <c r="C322" s="143">
        <v>101.82</v>
      </c>
      <c r="D322" s="140">
        <v>91.18</v>
      </c>
      <c r="E322" s="140">
        <v>110.48</v>
      </c>
      <c r="F322" s="142">
        <v>101.82</v>
      </c>
      <c r="H322" s="141"/>
    </row>
    <row r="323" spans="2:8" ht="17.25">
      <c r="B323" s="122">
        <v>44396</v>
      </c>
      <c r="C323" s="143">
        <v>98.8</v>
      </c>
      <c r="D323" s="140">
        <v>89.37</v>
      </c>
      <c r="E323" s="140">
        <v>98.81</v>
      </c>
      <c r="F323" s="142">
        <v>98.8</v>
      </c>
      <c r="H323" s="141"/>
    </row>
    <row r="324" spans="2:8" ht="17.25">
      <c r="B324" s="122">
        <v>44393</v>
      </c>
      <c r="C324" s="143">
        <v>87.32</v>
      </c>
      <c r="D324" s="140">
        <v>83.48</v>
      </c>
      <c r="E324" s="140">
        <v>99</v>
      </c>
      <c r="F324" s="142">
        <v>87.32</v>
      </c>
      <c r="H324" s="141"/>
    </row>
    <row r="325" spans="2:8" ht="17.25">
      <c r="B325" s="122">
        <v>44392</v>
      </c>
      <c r="C325" s="143">
        <v>87.18</v>
      </c>
      <c r="D325" s="140">
        <v>74.09</v>
      </c>
      <c r="E325" s="140">
        <v>96.38</v>
      </c>
      <c r="F325" s="142">
        <v>87.18</v>
      </c>
      <c r="H325" s="141"/>
    </row>
    <row r="326" spans="2:8" ht="17.25">
      <c r="B326" s="122">
        <v>44391</v>
      </c>
      <c r="C326" s="143">
        <v>84.46</v>
      </c>
      <c r="D326" s="140">
        <v>70.23</v>
      </c>
      <c r="E326" s="140">
        <v>99.6</v>
      </c>
      <c r="F326" s="142">
        <v>84.46</v>
      </c>
      <c r="H326" s="141"/>
    </row>
    <row r="327" spans="2:8" ht="17.25">
      <c r="B327" s="122">
        <v>44390</v>
      </c>
      <c r="C327" s="143">
        <v>94.39</v>
      </c>
      <c r="D327" s="140">
        <v>94.2</v>
      </c>
      <c r="E327" s="140">
        <v>107.81</v>
      </c>
      <c r="F327" s="142">
        <v>94.39</v>
      </c>
      <c r="H327" s="141"/>
    </row>
    <row r="328" spans="2:8" ht="17.25">
      <c r="B328" s="122">
        <v>44389</v>
      </c>
      <c r="C328" s="143">
        <v>86.68</v>
      </c>
      <c r="D328" s="140">
        <v>93.33</v>
      </c>
      <c r="E328" s="140">
        <v>103.56</v>
      </c>
      <c r="F328" s="142">
        <v>86.68</v>
      </c>
      <c r="H328" s="141"/>
    </row>
    <row r="329" spans="2:8" ht="17.25">
      <c r="B329" s="122">
        <v>44386</v>
      </c>
      <c r="C329" s="143">
        <v>93.5</v>
      </c>
      <c r="D329" s="140">
        <v>90.69</v>
      </c>
      <c r="E329" s="140">
        <v>96.74</v>
      </c>
      <c r="F329" s="142">
        <v>93.5</v>
      </c>
      <c r="H329" s="141"/>
    </row>
    <row r="330" spans="2:8" ht="17.25">
      <c r="B330" s="122">
        <v>44385</v>
      </c>
      <c r="C330" s="143">
        <v>93.67</v>
      </c>
      <c r="D330" s="140">
        <v>93.9</v>
      </c>
      <c r="E330" s="140">
        <v>111.7</v>
      </c>
      <c r="F330" s="142">
        <v>93.67</v>
      </c>
      <c r="H330" s="141"/>
    </row>
    <row r="331" spans="2:8" ht="17.25">
      <c r="B331" s="122">
        <v>44384</v>
      </c>
      <c r="C331" s="143">
        <v>98.72</v>
      </c>
      <c r="D331" s="140">
        <v>98.1</v>
      </c>
      <c r="E331" s="140">
        <v>112.73</v>
      </c>
      <c r="F331" s="142">
        <v>98.72</v>
      </c>
      <c r="H331" s="141"/>
    </row>
    <row r="332" spans="2:8" ht="17.25">
      <c r="B332" s="122">
        <v>44383</v>
      </c>
      <c r="C332" s="143">
        <v>93.57</v>
      </c>
      <c r="D332" s="140">
        <v>80.95</v>
      </c>
      <c r="E332" s="140">
        <v>105.56</v>
      </c>
      <c r="F332" s="142">
        <v>93.57</v>
      </c>
      <c r="H332" s="141"/>
    </row>
    <row r="333" spans="2:8" ht="17.25">
      <c r="B333" s="122">
        <v>44382</v>
      </c>
      <c r="C333" s="143">
        <v>93.85</v>
      </c>
      <c r="D333" s="140">
        <v>92.64</v>
      </c>
      <c r="E333" s="140">
        <v>96.76</v>
      </c>
      <c r="F333" s="142">
        <v>93.85</v>
      </c>
      <c r="H333" s="141"/>
    </row>
    <row r="334" spans="2:8" ht="17.25">
      <c r="B334" s="122">
        <v>44379</v>
      </c>
      <c r="C334" s="143">
        <v>99.8</v>
      </c>
      <c r="D334" s="140">
        <v>96.46</v>
      </c>
      <c r="E334" s="140">
        <v>110.26</v>
      </c>
      <c r="F334" s="142">
        <v>99.8</v>
      </c>
      <c r="H334" s="141"/>
    </row>
    <row r="335" spans="2:8" ht="17.25">
      <c r="B335" s="122">
        <v>44378</v>
      </c>
      <c r="C335" s="143">
        <v>92.44</v>
      </c>
      <c r="D335" s="140">
        <v>87.79</v>
      </c>
      <c r="E335" s="140">
        <v>98.07</v>
      </c>
      <c r="F335" s="142">
        <v>92.44</v>
      </c>
      <c r="H335" s="141"/>
    </row>
    <row r="336" spans="2:8" ht="17.25">
      <c r="B336" s="122">
        <v>44377</v>
      </c>
      <c r="C336" s="143">
        <v>93.89</v>
      </c>
      <c r="D336" s="140">
        <v>90.24</v>
      </c>
      <c r="E336" s="140">
        <v>103.38</v>
      </c>
      <c r="F336" s="142">
        <v>93.89</v>
      </c>
      <c r="H336" s="141"/>
    </row>
    <row r="337" spans="2:8" ht="17.25">
      <c r="B337" s="122">
        <v>44376</v>
      </c>
      <c r="C337" s="143">
        <v>93.49</v>
      </c>
      <c r="D337" s="140">
        <v>90.07</v>
      </c>
      <c r="E337" s="140">
        <v>112.11</v>
      </c>
      <c r="F337" s="142">
        <v>93.49</v>
      </c>
      <c r="H337" s="141"/>
    </row>
    <row r="338" spans="2:8" ht="17.25">
      <c r="B338" s="122">
        <v>44375</v>
      </c>
      <c r="C338" s="143">
        <v>83.99</v>
      </c>
      <c r="D338" s="140">
        <v>87.84</v>
      </c>
      <c r="E338" s="140">
        <v>91.82</v>
      </c>
      <c r="F338" s="142">
        <v>83.99</v>
      </c>
      <c r="H338" s="141"/>
    </row>
    <row r="339" spans="2:8" ht="17.25">
      <c r="B339" s="122">
        <v>44372</v>
      </c>
      <c r="C339" s="143">
        <v>86.57</v>
      </c>
      <c r="D339" s="140">
        <v>86.4</v>
      </c>
      <c r="E339" s="140">
        <v>98.16</v>
      </c>
      <c r="F339" s="142">
        <v>86.57</v>
      </c>
      <c r="H339" s="141"/>
    </row>
    <row r="340" spans="2:8" ht="17.25">
      <c r="B340" s="122">
        <v>44371</v>
      </c>
      <c r="C340" s="143">
        <v>85.73</v>
      </c>
      <c r="D340" s="140">
        <v>88.98</v>
      </c>
      <c r="E340" s="140">
        <v>106.56</v>
      </c>
      <c r="F340" s="142">
        <v>85.73</v>
      </c>
      <c r="H340" s="141"/>
    </row>
    <row r="341" spans="2:8" ht="17.25">
      <c r="B341" s="122">
        <v>44370</v>
      </c>
      <c r="C341" s="143">
        <v>89.88</v>
      </c>
      <c r="D341" s="140">
        <v>84.34</v>
      </c>
      <c r="E341" s="140">
        <v>101.67</v>
      </c>
      <c r="F341" s="142">
        <v>89.88</v>
      </c>
      <c r="H341" s="141"/>
    </row>
    <row r="342" spans="2:8" ht="17.25">
      <c r="B342" s="122">
        <v>44369</v>
      </c>
      <c r="C342" s="143">
        <v>89.52</v>
      </c>
      <c r="D342" s="140">
        <v>83.18</v>
      </c>
      <c r="E342" s="140">
        <v>90.98</v>
      </c>
      <c r="F342" s="142">
        <v>89.52</v>
      </c>
      <c r="H342" s="141"/>
    </row>
    <row r="343" spans="2:8" ht="17.25">
      <c r="B343" s="122">
        <v>44368</v>
      </c>
      <c r="C343" s="143">
        <v>82.55</v>
      </c>
      <c r="D343" s="140">
        <v>77.63</v>
      </c>
      <c r="E343" s="140">
        <v>85.22</v>
      </c>
      <c r="F343" s="142">
        <v>82.55</v>
      </c>
      <c r="H343" s="141"/>
    </row>
    <row r="344" spans="2:8" ht="17.25">
      <c r="B344" s="122">
        <v>44365</v>
      </c>
      <c r="C344" s="143">
        <v>92.67</v>
      </c>
      <c r="D344" s="140">
        <v>80.72</v>
      </c>
      <c r="E344" s="140">
        <v>89.53</v>
      </c>
      <c r="F344" s="142">
        <v>92.67</v>
      </c>
      <c r="H344" s="141"/>
    </row>
    <row r="345" spans="2:8" ht="17.25">
      <c r="B345" s="122">
        <v>44364</v>
      </c>
      <c r="C345" s="143">
        <v>93</v>
      </c>
      <c r="D345" s="140">
        <v>82.24</v>
      </c>
      <c r="E345" s="140">
        <v>90.43</v>
      </c>
      <c r="F345" s="142">
        <v>93</v>
      </c>
      <c r="H345" s="141"/>
    </row>
    <row r="346" spans="2:8" ht="17.25">
      <c r="B346" s="122">
        <v>44363</v>
      </c>
      <c r="C346" s="143">
        <v>94.63</v>
      </c>
      <c r="D346" s="140">
        <v>86.85</v>
      </c>
      <c r="E346" s="140">
        <v>90.6</v>
      </c>
      <c r="F346" s="142">
        <v>94.63</v>
      </c>
      <c r="H346" s="141"/>
    </row>
    <row r="347" spans="2:8" ht="17.25">
      <c r="B347" s="122">
        <v>44362</v>
      </c>
      <c r="C347" s="143">
        <v>90.95</v>
      </c>
      <c r="D347" s="140">
        <v>82.52</v>
      </c>
      <c r="E347" s="140">
        <v>84.52</v>
      </c>
      <c r="F347" s="142">
        <v>90.95</v>
      </c>
      <c r="H347" s="141"/>
    </row>
    <row r="348" spans="2:8" ht="17.25">
      <c r="B348" s="122">
        <v>44361</v>
      </c>
      <c r="C348" s="143">
        <v>88.47</v>
      </c>
      <c r="D348" s="140">
        <v>75.069999999999993</v>
      </c>
      <c r="E348" s="140">
        <v>75.569999999999993</v>
      </c>
      <c r="F348" s="142">
        <v>88.47</v>
      </c>
      <c r="H348" s="141"/>
    </row>
    <row r="349" spans="2:8" ht="17.25">
      <c r="B349" s="122">
        <v>44358</v>
      </c>
      <c r="C349" s="143">
        <v>82.53</v>
      </c>
      <c r="D349" s="140">
        <v>77.52</v>
      </c>
      <c r="E349" s="140">
        <v>84.27</v>
      </c>
      <c r="F349" s="142">
        <v>82.53</v>
      </c>
      <c r="H349" s="141"/>
    </row>
    <row r="350" spans="2:8" ht="17.25">
      <c r="B350" s="122">
        <v>44357</v>
      </c>
      <c r="C350" s="143">
        <v>83.34</v>
      </c>
      <c r="D350" s="140">
        <v>78.19</v>
      </c>
      <c r="E350" s="140">
        <v>83.4</v>
      </c>
      <c r="F350" s="142">
        <v>83.34</v>
      </c>
      <c r="H350" s="141"/>
    </row>
    <row r="351" spans="2:8" ht="17.25">
      <c r="B351" s="122">
        <v>44356</v>
      </c>
      <c r="C351" s="143">
        <v>81.599999999999994</v>
      </c>
      <c r="D351" s="140">
        <v>75.569999999999993</v>
      </c>
      <c r="E351" s="140">
        <v>75.87</v>
      </c>
      <c r="F351" s="142">
        <v>81.599999999999994</v>
      </c>
      <c r="H351" s="141"/>
    </row>
    <row r="352" spans="2:8" ht="17.25">
      <c r="B352" s="122">
        <v>44355</v>
      </c>
      <c r="C352" s="143">
        <v>82.33</v>
      </c>
      <c r="D352" s="140">
        <v>76.180000000000007</v>
      </c>
      <c r="E352" s="140">
        <v>77.930000000000007</v>
      </c>
      <c r="F352" s="142">
        <v>82.33</v>
      </c>
      <c r="H352" s="141"/>
    </row>
    <row r="353" spans="2:8" ht="17.25">
      <c r="B353" s="122">
        <v>44354</v>
      </c>
      <c r="C353" s="143">
        <v>76.17</v>
      </c>
      <c r="D353" s="140">
        <v>77.34</v>
      </c>
      <c r="E353" s="140">
        <v>69.709999999999994</v>
      </c>
      <c r="F353" s="142">
        <v>76.17</v>
      </c>
      <c r="H353" s="141"/>
    </row>
    <row r="354" spans="2:8" ht="17.25">
      <c r="B354" s="122">
        <v>44351</v>
      </c>
      <c r="C354" s="143">
        <v>80.59</v>
      </c>
      <c r="D354" s="140">
        <v>71.8</v>
      </c>
      <c r="E354" s="140">
        <v>79.78</v>
      </c>
      <c r="F354" s="142">
        <v>80.59</v>
      </c>
      <c r="H354" s="141"/>
    </row>
    <row r="355" spans="2:8" ht="17.25">
      <c r="B355" s="122">
        <v>44350</v>
      </c>
      <c r="C355" s="143">
        <v>79.8</v>
      </c>
      <c r="D355" s="140">
        <v>65.540000000000006</v>
      </c>
      <c r="E355" s="140">
        <v>71.03</v>
      </c>
      <c r="F355" s="142">
        <v>79.8</v>
      </c>
      <c r="H355" s="141"/>
    </row>
    <row r="356" spans="2:8" ht="17.25">
      <c r="B356" s="122">
        <v>44349</v>
      </c>
      <c r="C356" s="143">
        <v>84.85</v>
      </c>
      <c r="D356" s="140">
        <v>65.97</v>
      </c>
      <c r="E356" s="140">
        <v>69.510000000000005</v>
      </c>
      <c r="F356" s="142">
        <v>84.85</v>
      </c>
      <c r="H356" s="141"/>
    </row>
    <row r="357" spans="2:8" ht="17.25">
      <c r="B357" s="122">
        <v>44348</v>
      </c>
      <c r="C357" s="143">
        <v>86.56</v>
      </c>
      <c r="D357" s="140">
        <v>68.22</v>
      </c>
      <c r="E357" s="140">
        <v>73.16</v>
      </c>
      <c r="F357" s="142">
        <v>86.56</v>
      </c>
      <c r="H357" s="141"/>
    </row>
    <row r="358" spans="2:8" ht="17.25">
      <c r="B358" s="122">
        <v>44347</v>
      </c>
      <c r="C358" s="143">
        <v>81.77</v>
      </c>
      <c r="D358" s="140">
        <v>66.66</v>
      </c>
      <c r="E358" s="140">
        <v>68.739999999999995</v>
      </c>
      <c r="F358" s="142">
        <v>81.77</v>
      </c>
      <c r="H358" s="141"/>
    </row>
    <row r="359" spans="2:8" ht="17.25">
      <c r="B359" s="122">
        <v>44344</v>
      </c>
      <c r="C359" s="143">
        <v>88.95</v>
      </c>
      <c r="D359" s="140">
        <v>73.34</v>
      </c>
      <c r="E359" s="140">
        <v>79.17</v>
      </c>
      <c r="F359" s="142">
        <v>88.95</v>
      </c>
      <c r="H359" s="141"/>
    </row>
    <row r="360" spans="2:8" ht="17.25">
      <c r="B360" s="122">
        <v>44343</v>
      </c>
      <c r="C360" s="143">
        <v>86.23</v>
      </c>
      <c r="D360" s="140">
        <v>72.52</v>
      </c>
      <c r="E360" s="140">
        <v>82.94</v>
      </c>
      <c r="F360" s="142">
        <v>86.23</v>
      </c>
      <c r="H360" s="141"/>
    </row>
    <row r="361" spans="2:8" ht="17.25">
      <c r="B361" s="122">
        <v>44342</v>
      </c>
      <c r="C361" s="143">
        <v>80.72</v>
      </c>
      <c r="D361" s="140">
        <v>69.180000000000007</v>
      </c>
      <c r="E361" s="140">
        <v>81.96</v>
      </c>
      <c r="F361" s="142">
        <v>80.72</v>
      </c>
      <c r="H361" s="141"/>
    </row>
    <row r="362" spans="2:8" ht="17.25">
      <c r="B362" s="122">
        <v>44341</v>
      </c>
      <c r="C362" s="143">
        <v>76.64</v>
      </c>
      <c r="D362" s="140">
        <v>59.83</v>
      </c>
      <c r="E362" s="140">
        <v>68.44</v>
      </c>
      <c r="F362" s="142">
        <v>76.64</v>
      </c>
      <c r="H362" s="141"/>
    </row>
    <row r="363" spans="2:8" ht="17.25">
      <c r="B363" s="122">
        <v>44340</v>
      </c>
      <c r="C363" s="143">
        <v>66.41</v>
      </c>
      <c r="D363" s="140">
        <v>32.81</v>
      </c>
      <c r="E363" s="140">
        <v>62.55</v>
      </c>
      <c r="F363" s="142">
        <v>66.41</v>
      </c>
      <c r="H363" s="141"/>
    </row>
    <row r="364" spans="2:8" ht="17.25">
      <c r="B364" s="122">
        <v>44337</v>
      </c>
      <c r="C364" s="143">
        <v>69.540000000000006</v>
      </c>
      <c r="D364" s="140">
        <v>28.05</v>
      </c>
      <c r="E364" s="140">
        <v>77.7</v>
      </c>
      <c r="F364" s="142">
        <v>69.540000000000006</v>
      </c>
      <c r="H364" s="141"/>
    </row>
    <row r="365" spans="2:8" ht="17.25">
      <c r="B365" s="122">
        <v>44336</v>
      </c>
      <c r="C365" s="143">
        <v>79.790000000000006</v>
      </c>
      <c r="D365" s="140">
        <v>69.34</v>
      </c>
      <c r="E365" s="140">
        <v>71.22</v>
      </c>
      <c r="F365" s="142">
        <v>79.790000000000006</v>
      </c>
      <c r="H365" s="141"/>
    </row>
    <row r="366" spans="2:8" ht="17.25">
      <c r="B366" s="122">
        <v>44335</v>
      </c>
      <c r="C366" s="143">
        <v>77.11</v>
      </c>
      <c r="D366" s="140">
        <v>76.88</v>
      </c>
      <c r="E366" s="140">
        <v>76.55</v>
      </c>
      <c r="F366" s="142">
        <v>77.11</v>
      </c>
      <c r="H366" s="141"/>
    </row>
    <row r="367" spans="2:8" ht="17.25">
      <c r="B367" s="122">
        <v>44334</v>
      </c>
      <c r="C367" s="143">
        <v>77.650000000000006</v>
      </c>
      <c r="D367" s="140">
        <v>74.180000000000007</v>
      </c>
      <c r="E367" s="140">
        <v>75.09</v>
      </c>
      <c r="F367" s="142">
        <v>77.650000000000006</v>
      </c>
      <c r="H367" s="141"/>
    </row>
    <row r="368" spans="2:8" ht="17.25">
      <c r="B368" s="122">
        <v>44333</v>
      </c>
      <c r="C368" s="143">
        <v>76.819999999999993</v>
      </c>
      <c r="D368" s="140">
        <v>69.900000000000006</v>
      </c>
      <c r="E368" s="140">
        <v>68.27</v>
      </c>
      <c r="F368" s="142">
        <v>76.819999999999993</v>
      </c>
      <c r="H368" s="141"/>
    </row>
    <row r="369" spans="2:8" ht="17.25">
      <c r="B369" s="122">
        <v>44330</v>
      </c>
      <c r="C369" s="143">
        <v>71.53</v>
      </c>
      <c r="D369" s="140">
        <v>71.53</v>
      </c>
      <c r="E369" s="140">
        <v>77.180000000000007</v>
      </c>
      <c r="F369" s="142">
        <v>71.53</v>
      </c>
      <c r="H369" s="141"/>
    </row>
    <row r="370" spans="2:8" ht="17.25">
      <c r="B370" s="122">
        <v>44329</v>
      </c>
      <c r="C370" s="143">
        <v>59.8</v>
      </c>
      <c r="D370" s="140">
        <v>62.74</v>
      </c>
      <c r="E370" s="140">
        <v>71.209999999999994</v>
      </c>
      <c r="F370" s="142">
        <v>59.8</v>
      </c>
      <c r="H370" s="141"/>
    </row>
    <row r="371" spans="2:8" ht="17.25">
      <c r="B371" s="122">
        <v>44328</v>
      </c>
      <c r="C371" s="143">
        <v>53.04</v>
      </c>
      <c r="D371" s="140">
        <v>68.77</v>
      </c>
      <c r="E371" s="140">
        <v>68.37</v>
      </c>
      <c r="F371" s="142">
        <v>53.04</v>
      </c>
      <c r="H371" s="141"/>
    </row>
    <row r="372" spans="2:8" ht="17.25">
      <c r="B372" s="122">
        <v>44327</v>
      </c>
      <c r="C372" s="143">
        <v>54.05</v>
      </c>
      <c r="D372" s="140">
        <v>72.17</v>
      </c>
      <c r="E372" s="140">
        <v>76.36</v>
      </c>
      <c r="F372" s="142">
        <v>54.05</v>
      </c>
      <c r="H372" s="141"/>
    </row>
    <row r="373" spans="2:8" ht="17.25">
      <c r="B373" s="122">
        <v>44326</v>
      </c>
      <c r="C373" s="143">
        <v>47.25</v>
      </c>
      <c r="D373" s="140">
        <v>58.36</v>
      </c>
      <c r="E373" s="140">
        <v>71.56</v>
      </c>
      <c r="F373" s="142">
        <v>47.25</v>
      </c>
      <c r="H373" s="141"/>
    </row>
    <row r="374" spans="2:8" ht="17.25">
      <c r="B374" s="122">
        <v>44323</v>
      </c>
      <c r="C374" s="143">
        <v>73.5</v>
      </c>
      <c r="D374" s="140">
        <v>72.430000000000007</v>
      </c>
      <c r="E374" s="140">
        <v>74.63</v>
      </c>
      <c r="F374" s="142">
        <v>73.5</v>
      </c>
      <c r="H374" s="141"/>
    </row>
    <row r="375" spans="2:8" ht="17.25">
      <c r="B375" s="122">
        <v>44322</v>
      </c>
      <c r="C375" s="143">
        <v>73.11</v>
      </c>
      <c r="D375" s="140">
        <v>73.150000000000006</v>
      </c>
      <c r="E375" s="140">
        <v>73.849999999999994</v>
      </c>
      <c r="F375" s="142">
        <v>73.11</v>
      </c>
      <c r="H375" s="141"/>
    </row>
    <row r="376" spans="2:8" ht="17.25">
      <c r="B376" s="122">
        <v>44321</v>
      </c>
      <c r="C376" s="143">
        <v>75.709999999999994</v>
      </c>
      <c r="D376" s="140">
        <v>62.48</v>
      </c>
      <c r="E376" s="140">
        <v>72.77</v>
      </c>
      <c r="F376" s="142">
        <v>75.709999999999994</v>
      </c>
      <c r="H376" s="141"/>
    </row>
    <row r="377" spans="2:8" ht="17.25">
      <c r="B377" s="122">
        <v>44320</v>
      </c>
      <c r="C377" s="143">
        <v>81.27</v>
      </c>
      <c r="D377" s="140">
        <v>36.99</v>
      </c>
      <c r="E377" s="140">
        <v>74.41</v>
      </c>
      <c r="F377" s="142">
        <v>81.27</v>
      </c>
      <c r="H377" s="141"/>
    </row>
    <row r="378" spans="2:8" ht="17.25">
      <c r="B378" s="122">
        <v>44319</v>
      </c>
      <c r="C378" s="143">
        <v>59.36</v>
      </c>
      <c r="D378" s="140">
        <v>66.64</v>
      </c>
      <c r="E378" s="140">
        <v>57.61</v>
      </c>
      <c r="F378" s="142">
        <v>59.36</v>
      </c>
      <c r="H378" s="141"/>
    </row>
    <row r="379" spans="2:8" ht="17.25">
      <c r="B379" s="122">
        <v>44316</v>
      </c>
      <c r="C379" s="143">
        <v>79.290000000000006</v>
      </c>
      <c r="D379" s="140">
        <v>73.58</v>
      </c>
      <c r="E379" s="140">
        <v>74.849999999999994</v>
      </c>
      <c r="F379" s="142">
        <v>79.290000000000006</v>
      </c>
      <c r="H379" s="141"/>
    </row>
    <row r="380" spans="2:8" ht="17.25">
      <c r="B380" s="122">
        <v>44315</v>
      </c>
      <c r="C380" s="143">
        <v>74.67</v>
      </c>
      <c r="D380" s="140">
        <v>68.72</v>
      </c>
      <c r="E380" s="140">
        <v>76.47</v>
      </c>
      <c r="F380" s="142">
        <v>74.67</v>
      </c>
      <c r="H380" s="141"/>
    </row>
    <row r="381" spans="2:8" ht="17.25">
      <c r="B381" s="122">
        <v>44314</v>
      </c>
      <c r="C381" s="143">
        <v>74.400000000000006</v>
      </c>
      <c r="D381" s="140">
        <v>69.430000000000007</v>
      </c>
      <c r="E381" s="140">
        <v>76.13</v>
      </c>
      <c r="F381" s="142">
        <v>74.400000000000006</v>
      </c>
      <c r="H381" s="141"/>
    </row>
    <row r="382" spans="2:8" ht="17.25">
      <c r="B382" s="122">
        <v>44313</v>
      </c>
      <c r="C382" s="143">
        <v>77.95</v>
      </c>
      <c r="D382" s="140">
        <v>66.56</v>
      </c>
      <c r="E382" s="140">
        <v>77.040000000000006</v>
      </c>
      <c r="F382" s="142">
        <v>77.95</v>
      </c>
      <c r="H382" s="141"/>
    </row>
    <row r="383" spans="2:8" ht="17.25">
      <c r="B383" s="122">
        <v>44312</v>
      </c>
      <c r="C383" s="143">
        <v>57.31</v>
      </c>
      <c r="D383" s="140">
        <v>60.65</v>
      </c>
      <c r="E383" s="140">
        <v>64.73</v>
      </c>
      <c r="F383" s="142">
        <v>57.31</v>
      </c>
      <c r="H383" s="141"/>
    </row>
    <row r="384" spans="2:8" ht="17.25">
      <c r="B384" s="122">
        <v>44309</v>
      </c>
      <c r="C384" s="143">
        <v>68.56</v>
      </c>
      <c r="D384" s="140">
        <v>65.19</v>
      </c>
      <c r="E384" s="140">
        <v>70.8</v>
      </c>
      <c r="F384" s="142">
        <v>68.56</v>
      </c>
      <c r="H384" s="141"/>
    </row>
    <row r="385" spans="2:8" ht="17.25">
      <c r="B385" s="122">
        <v>44308</v>
      </c>
      <c r="C385" s="143">
        <v>74.41</v>
      </c>
      <c r="D385" s="140">
        <v>70.11</v>
      </c>
      <c r="E385" s="140">
        <v>73.739999999999995</v>
      </c>
      <c r="F385" s="142">
        <v>74.41</v>
      </c>
      <c r="H385" s="141"/>
    </row>
    <row r="386" spans="2:8" ht="17.25">
      <c r="B386" s="122">
        <v>44307</v>
      </c>
      <c r="C386" s="143">
        <v>79.599999999999994</v>
      </c>
      <c r="D386" s="140">
        <v>78.27</v>
      </c>
      <c r="E386" s="140">
        <v>78.400000000000006</v>
      </c>
      <c r="F386" s="142">
        <v>79.599999999999994</v>
      </c>
      <c r="H386" s="141"/>
    </row>
    <row r="387" spans="2:8" ht="17.25">
      <c r="B387" s="122">
        <v>44306</v>
      </c>
      <c r="C387" s="143">
        <v>78.58</v>
      </c>
      <c r="D387" s="140">
        <v>81.14</v>
      </c>
      <c r="E387" s="140">
        <v>79.260000000000005</v>
      </c>
      <c r="F387" s="142">
        <v>78.58</v>
      </c>
      <c r="H387" s="141"/>
    </row>
    <row r="388" spans="2:8" ht="17.25">
      <c r="B388" s="122">
        <v>44305</v>
      </c>
      <c r="C388" s="143">
        <v>64.19</v>
      </c>
      <c r="D388" s="140">
        <v>82.16</v>
      </c>
      <c r="E388" s="140">
        <v>68.14</v>
      </c>
      <c r="F388" s="142">
        <v>64.19</v>
      </c>
      <c r="H388" s="141"/>
    </row>
    <row r="389" spans="2:8" ht="17.25">
      <c r="B389" s="122">
        <v>44302</v>
      </c>
      <c r="C389" s="143">
        <v>68.930000000000007</v>
      </c>
      <c r="D389" s="140">
        <v>71.42</v>
      </c>
      <c r="E389" s="140">
        <v>74.16</v>
      </c>
      <c r="F389" s="142">
        <v>68.930000000000007</v>
      </c>
      <c r="H389" s="141"/>
    </row>
    <row r="390" spans="2:8" ht="17.25">
      <c r="B390" s="122">
        <v>44301</v>
      </c>
      <c r="C390" s="143">
        <v>68.180000000000007</v>
      </c>
      <c r="D390" s="140">
        <v>74.319999999999993</v>
      </c>
      <c r="E390" s="140">
        <v>76.19</v>
      </c>
      <c r="F390" s="142">
        <v>68.180000000000007</v>
      </c>
      <c r="H390" s="141"/>
    </row>
    <row r="391" spans="2:8" ht="17.25">
      <c r="B391" s="122">
        <v>44300</v>
      </c>
      <c r="C391" s="143">
        <v>73.959999999999994</v>
      </c>
      <c r="D391" s="140">
        <v>80.66</v>
      </c>
      <c r="E391" s="140">
        <v>81.55</v>
      </c>
      <c r="F391" s="142">
        <v>73.959999999999994</v>
      </c>
      <c r="H391" s="141"/>
    </row>
    <row r="392" spans="2:8" ht="17.25">
      <c r="B392" s="122">
        <v>44299</v>
      </c>
      <c r="C392" s="143">
        <v>75.5</v>
      </c>
      <c r="D392" s="140">
        <v>83.62</v>
      </c>
      <c r="E392" s="140">
        <v>75.69</v>
      </c>
      <c r="F392" s="142">
        <v>75.5</v>
      </c>
      <c r="H392" s="141"/>
    </row>
    <row r="393" spans="2:8" ht="17.25">
      <c r="B393" s="122">
        <v>44298</v>
      </c>
      <c r="C393" s="143">
        <v>63.04</v>
      </c>
      <c r="D393" s="140">
        <v>72.010000000000005</v>
      </c>
      <c r="E393" s="140">
        <v>73.400000000000006</v>
      </c>
      <c r="F393" s="142">
        <v>63.04</v>
      </c>
      <c r="H393" s="141"/>
    </row>
    <row r="394" spans="2:8" ht="17.25">
      <c r="B394" s="122">
        <v>44295</v>
      </c>
      <c r="C394" s="143">
        <v>71.87</v>
      </c>
      <c r="D394" s="140">
        <v>72.63</v>
      </c>
      <c r="E394" s="140">
        <v>71.319999999999993</v>
      </c>
      <c r="F394" s="142">
        <v>71.87</v>
      </c>
      <c r="H394" s="141"/>
    </row>
    <row r="395" spans="2:8" ht="17.25">
      <c r="B395" s="122">
        <v>44294</v>
      </c>
      <c r="C395" s="143">
        <v>69.78</v>
      </c>
      <c r="D395" s="140">
        <v>71.510000000000005</v>
      </c>
      <c r="E395" s="140">
        <v>72.099999999999994</v>
      </c>
      <c r="F395" s="142">
        <v>69.78</v>
      </c>
      <c r="H395" s="141"/>
    </row>
    <row r="396" spans="2:8" ht="17.25">
      <c r="B396" s="122">
        <v>44293</v>
      </c>
      <c r="C396" s="143">
        <v>66.11</v>
      </c>
      <c r="D396" s="140">
        <v>75.260000000000005</v>
      </c>
      <c r="E396" s="140">
        <v>67.180000000000007</v>
      </c>
      <c r="F396" s="142">
        <v>66.11</v>
      </c>
      <c r="H396" s="141"/>
    </row>
    <row r="397" spans="2:8" ht="17.25">
      <c r="B397" s="122">
        <v>44292</v>
      </c>
      <c r="C397" s="143">
        <v>55.97</v>
      </c>
      <c r="D397" s="140">
        <v>58.51</v>
      </c>
      <c r="E397" s="140">
        <v>60.52</v>
      </c>
      <c r="F397" s="142">
        <v>55.97</v>
      </c>
      <c r="H397" s="141"/>
    </row>
    <row r="398" spans="2:8" ht="17.25">
      <c r="B398" s="122">
        <v>44291</v>
      </c>
      <c r="C398" s="143">
        <v>44.55</v>
      </c>
      <c r="D398" s="140">
        <v>26.81</v>
      </c>
      <c r="E398" s="140">
        <v>53.3</v>
      </c>
      <c r="F398" s="142">
        <v>44.55</v>
      </c>
      <c r="H398" s="141"/>
    </row>
    <row r="399" spans="2:8" ht="17.25">
      <c r="B399" s="122">
        <v>44288</v>
      </c>
      <c r="C399" s="143">
        <v>35.18</v>
      </c>
      <c r="D399" s="140">
        <v>41.35</v>
      </c>
      <c r="E399" s="140">
        <v>59.32</v>
      </c>
      <c r="F399" s="142">
        <v>35.18</v>
      </c>
      <c r="H399" s="141"/>
    </row>
    <row r="400" spans="2:8" ht="17.25">
      <c r="B400" s="122">
        <v>44287</v>
      </c>
      <c r="C400" s="143">
        <v>52.12</v>
      </c>
      <c r="D400" s="140">
        <v>52.79</v>
      </c>
      <c r="E400" s="140">
        <v>61.29</v>
      </c>
      <c r="F400" s="142">
        <v>52.12</v>
      </c>
      <c r="H400" s="141"/>
    </row>
    <row r="401" spans="2:8" ht="17.25">
      <c r="B401" s="122">
        <v>44286</v>
      </c>
      <c r="C401" s="143">
        <v>55.16</v>
      </c>
      <c r="D401" s="140">
        <v>57.04</v>
      </c>
      <c r="E401" s="140">
        <v>60.58</v>
      </c>
      <c r="F401" s="142">
        <v>55.16</v>
      </c>
      <c r="H401" s="141"/>
    </row>
    <row r="402" spans="2:8" ht="17.25">
      <c r="B402" s="122">
        <v>44285</v>
      </c>
      <c r="C402" s="143">
        <v>53.53</v>
      </c>
      <c r="D402" s="140">
        <v>55.41</v>
      </c>
      <c r="E402" s="140">
        <v>62.42</v>
      </c>
      <c r="F402" s="142">
        <v>53.53</v>
      </c>
      <c r="H402" s="141"/>
    </row>
    <row r="403" spans="2:8" ht="17.25">
      <c r="B403" s="122">
        <v>44284</v>
      </c>
      <c r="C403" s="143">
        <v>45.69</v>
      </c>
      <c r="D403" s="140">
        <v>46.05</v>
      </c>
      <c r="E403" s="140">
        <v>63.21</v>
      </c>
      <c r="F403" s="142">
        <v>45.69</v>
      </c>
      <c r="H403" s="141"/>
    </row>
    <row r="404" spans="2:8" ht="17.25">
      <c r="B404" s="122">
        <v>44281</v>
      </c>
      <c r="C404" s="143">
        <v>60.31</v>
      </c>
      <c r="D404" s="140">
        <v>53.92</v>
      </c>
      <c r="E404" s="140">
        <v>65.69</v>
      </c>
      <c r="F404" s="142">
        <v>60.31</v>
      </c>
      <c r="H404" s="141"/>
    </row>
    <row r="405" spans="2:8" ht="17.25">
      <c r="B405" s="122">
        <v>44280</v>
      </c>
      <c r="C405" s="143">
        <v>66.13</v>
      </c>
      <c r="D405" s="140">
        <v>59.48</v>
      </c>
      <c r="E405" s="140">
        <v>62.74</v>
      </c>
      <c r="F405" s="142">
        <v>66.13</v>
      </c>
      <c r="H405" s="141"/>
    </row>
    <row r="406" spans="2:8" ht="17.25">
      <c r="B406" s="122">
        <v>44279</v>
      </c>
      <c r="C406" s="143">
        <v>64.819999999999993</v>
      </c>
      <c r="D406" s="140">
        <v>61.41</v>
      </c>
      <c r="E406" s="140">
        <v>62.35</v>
      </c>
      <c r="F406" s="142">
        <v>64.819999999999993</v>
      </c>
      <c r="H406" s="141"/>
    </row>
    <row r="407" spans="2:8" ht="17.25">
      <c r="B407" s="122">
        <v>44278</v>
      </c>
      <c r="C407" s="143">
        <v>64.47</v>
      </c>
      <c r="D407" s="140">
        <v>63.57</v>
      </c>
      <c r="E407" s="140">
        <v>61.65</v>
      </c>
      <c r="F407" s="142">
        <v>64.47</v>
      </c>
      <c r="H407" s="141"/>
    </row>
    <row r="408" spans="2:8" ht="17.25">
      <c r="B408" s="122">
        <v>44277</v>
      </c>
      <c r="C408" s="143">
        <v>22.19</v>
      </c>
      <c r="D408" s="140">
        <v>60.85</v>
      </c>
      <c r="E408" s="140">
        <v>65.430000000000007</v>
      </c>
      <c r="F408" s="142">
        <v>22.19</v>
      </c>
      <c r="H408" s="141"/>
    </row>
    <row r="409" spans="2:8" ht="17.25">
      <c r="B409" s="122">
        <v>44274</v>
      </c>
      <c r="C409" s="143">
        <v>29.66</v>
      </c>
      <c r="D409" s="140">
        <v>56.53</v>
      </c>
      <c r="E409" s="140">
        <v>63.8</v>
      </c>
      <c r="F409" s="142">
        <v>29.66</v>
      </c>
      <c r="H409" s="141"/>
    </row>
    <row r="410" spans="2:8" ht="17.25">
      <c r="B410" s="122">
        <v>44273</v>
      </c>
      <c r="C410" s="143">
        <v>32.770000000000003</v>
      </c>
      <c r="D410" s="140">
        <v>64.260000000000005</v>
      </c>
      <c r="E410" s="140">
        <v>72.010000000000005</v>
      </c>
      <c r="F410" s="142">
        <v>32.770000000000003</v>
      </c>
      <c r="H410" s="141"/>
    </row>
    <row r="411" spans="2:8" ht="17.25">
      <c r="B411" s="122">
        <v>44272</v>
      </c>
      <c r="C411" s="143">
        <v>17.350000000000001</v>
      </c>
      <c r="D411" s="140">
        <v>56.18</v>
      </c>
      <c r="E411" s="140">
        <v>60.42</v>
      </c>
      <c r="F411" s="142">
        <v>17.350000000000001</v>
      </c>
      <c r="H411" s="141"/>
    </row>
    <row r="412" spans="2:8" ht="17.25">
      <c r="B412" s="122">
        <v>44271</v>
      </c>
      <c r="C412" s="143">
        <v>34.51</v>
      </c>
      <c r="D412" s="140">
        <v>56.23</v>
      </c>
      <c r="E412" s="140">
        <v>62.54</v>
      </c>
      <c r="F412" s="142">
        <v>34.51</v>
      </c>
      <c r="H412" s="141"/>
    </row>
    <row r="413" spans="2:8" ht="17.25">
      <c r="B413" s="122">
        <v>44270</v>
      </c>
      <c r="C413" s="143">
        <v>47.59</v>
      </c>
      <c r="D413" s="140">
        <v>50.11</v>
      </c>
      <c r="E413" s="140">
        <v>53.63</v>
      </c>
      <c r="F413" s="142">
        <v>47.59</v>
      </c>
      <c r="H413" s="141"/>
    </row>
    <row r="414" spans="2:8" ht="17.25">
      <c r="B414" s="122">
        <v>44267</v>
      </c>
      <c r="C414" s="143">
        <v>40.159999999999997</v>
      </c>
      <c r="D414" s="140">
        <v>37.36</v>
      </c>
      <c r="E414" s="140">
        <v>60.59</v>
      </c>
      <c r="F414" s="142">
        <v>40.159999999999997</v>
      </c>
      <c r="H414" s="141"/>
    </row>
    <row r="415" spans="2:8" ht="17.25">
      <c r="B415" s="122">
        <v>44266</v>
      </c>
      <c r="C415" s="143">
        <v>40.76</v>
      </c>
      <c r="D415" s="140">
        <v>39.86</v>
      </c>
      <c r="E415" s="140">
        <v>61.28</v>
      </c>
      <c r="F415" s="142">
        <v>40.76</v>
      </c>
      <c r="H415" s="141"/>
    </row>
    <row r="416" spans="2:8" ht="17.25">
      <c r="B416" s="122">
        <v>44265</v>
      </c>
      <c r="C416" s="143">
        <v>55.87</v>
      </c>
      <c r="D416" s="140">
        <v>54.2</v>
      </c>
      <c r="E416" s="140">
        <v>55.62</v>
      </c>
      <c r="F416" s="142">
        <v>55.87</v>
      </c>
      <c r="H416" s="141"/>
    </row>
    <row r="417" spans="2:8" ht="17.25">
      <c r="B417" s="122">
        <v>44264</v>
      </c>
      <c r="C417" s="143">
        <v>56.88</v>
      </c>
      <c r="D417" s="140">
        <v>61.2</v>
      </c>
      <c r="E417" s="140">
        <v>64.31</v>
      </c>
      <c r="F417" s="142">
        <v>56.88</v>
      </c>
      <c r="H417" s="141"/>
    </row>
    <row r="418" spans="2:8" ht="17.25">
      <c r="B418" s="122">
        <v>44263</v>
      </c>
      <c r="C418" s="143">
        <v>54.43</v>
      </c>
      <c r="D418" s="140">
        <v>61.74</v>
      </c>
      <c r="E418" s="140">
        <v>62.9</v>
      </c>
      <c r="F418" s="142">
        <v>54.43</v>
      </c>
      <c r="H418" s="141"/>
    </row>
    <row r="419" spans="2:8" ht="17.25">
      <c r="B419" s="122">
        <v>44260</v>
      </c>
      <c r="C419" s="143">
        <v>52.45</v>
      </c>
      <c r="D419" s="140">
        <v>52.39</v>
      </c>
      <c r="E419" s="140">
        <v>57.71</v>
      </c>
      <c r="F419" s="142">
        <v>52.45</v>
      </c>
      <c r="H419" s="141"/>
    </row>
    <row r="420" spans="2:8" ht="17.25">
      <c r="B420" s="122">
        <v>44259</v>
      </c>
      <c r="C420" s="143">
        <v>55.43</v>
      </c>
      <c r="D420" s="140">
        <v>54.28</v>
      </c>
      <c r="E420" s="140">
        <v>61.88</v>
      </c>
      <c r="F420" s="142">
        <v>55.43</v>
      </c>
      <c r="H420" s="141"/>
    </row>
    <row r="421" spans="2:8" ht="17.25">
      <c r="B421" s="122">
        <v>44258</v>
      </c>
      <c r="C421" s="143">
        <v>53.24</v>
      </c>
      <c r="D421" s="140">
        <v>53.02</v>
      </c>
      <c r="E421" s="140">
        <v>62.52</v>
      </c>
      <c r="F421" s="142">
        <v>53.24</v>
      </c>
      <c r="H421" s="141"/>
    </row>
    <row r="422" spans="2:8" ht="17.25">
      <c r="B422" s="122">
        <v>44257</v>
      </c>
      <c r="C422" s="143">
        <v>52.67</v>
      </c>
      <c r="D422" s="140">
        <v>54.16</v>
      </c>
      <c r="E422" s="140">
        <v>61.32</v>
      </c>
      <c r="F422" s="142">
        <v>52.67</v>
      </c>
      <c r="H422" s="141"/>
    </row>
    <row r="423" spans="2:8" ht="17.25">
      <c r="B423" s="122">
        <v>44256</v>
      </c>
      <c r="C423" s="143">
        <v>42.24</v>
      </c>
      <c r="D423" s="140">
        <v>49.96</v>
      </c>
      <c r="E423" s="140">
        <v>55.68</v>
      </c>
      <c r="F423" s="142">
        <v>42.24</v>
      </c>
      <c r="H423" s="141"/>
    </row>
    <row r="424" spans="2:8" ht="17.25">
      <c r="B424" s="122">
        <v>44253</v>
      </c>
      <c r="C424" s="143">
        <v>46.09</v>
      </c>
      <c r="D424" s="140">
        <v>47.71</v>
      </c>
      <c r="E424" s="140">
        <v>60.91</v>
      </c>
      <c r="F424" s="142">
        <v>46.09</v>
      </c>
      <c r="H424" s="141"/>
    </row>
    <row r="425" spans="2:8" ht="17.25">
      <c r="B425" s="122">
        <v>44252</v>
      </c>
      <c r="C425" s="143">
        <v>27.45</v>
      </c>
      <c r="D425" s="140">
        <v>46.16</v>
      </c>
      <c r="E425" s="140">
        <v>54.94</v>
      </c>
      <c r="F425" s="142">
        <v>27.45</v>
      </c>
      <c r="H425" s="141"/>
    </row>
    <row r="426" spans="2:8" ht="17.25">
      <c r="B426" s="122">
        <v>44251</v>
      </c>
      <c r="C426" s="143">
        <v>43.65</v>
      </c>
      <c r="D426" s="140">
        <v>35.979999999999997</v>
      </c>
      <c r="E426" s="140">
        <v>57.27</v>
      </c>
      <c r="F426" s="142">
        <v>43.65</v>
      </c>
      <c r="H426" s="141"/>
    </row>
    <row r="427" spans="2:8" ht="17.25">
      <c r="B427" s="122">
        <v>44250</v>
      </c>
      <c r="C427" s="143">
        <v>39.39</v>
      </c>
      <c r="D427" s="140">
        <v>44.4</v>
      </c>
      <c r="E427" s="140">
        <v>56.22</v>
      </c>
      <c r="F427" s="142">
        <v>39.39</v>
      </c>
      <c r="H427" s="141"/>
    </row>
    <row r="428" spans="2:8" ht="17.25">
      <c r="B428" s="122">
        <v>44249</v>
      </c>
      <c r="C428" s="143">
        <v>39.39</v>
      </c>
      <c r="D428" s="140">
        <v>48.51</v>
      </c>
      <c r="E428" s="140">
        <v>56.22</v>
      </c>
      <c r="F428" s="142">
        <v>39.39</v>
      </c>
      <c r="H428" s="141"/>
    </row>
    <row r="429" spans="2:8" ht="17.25">
      <c r="B429" s="122">
        <v>44246</v>
      </c>
      <c r="C429" s="143">
        <v>22.27</v>
      </c>
      <c r="D429" s="140">
        <v>47.54</v>
      </c>
      <c r="E429" s="140">
        <v>61.81</v>
      </c>
      <c r="F429" s="142">
        <v>22.27</v>
      </c>
      <c r="H429" s="141"/>
    </row>
    <row r="430" spans="2:8" ht="17.25">
      <c r="B430" s="122">
        <v>44245</v>
      </c>
      <c r="C430" s="143">
        <v>36.18</v>
      </c>
      <c r="D430" s="140">
        <v>48.35</v>
      </c>
      <c r="E430" s="140">
        <v>60.38</v>
      </c>
      <c r="F430" s="142">
        <v>36.18</v>
      </c>
      <c r="H430" s="141"/>
    </row>
    <row r="431" spans="2:8" ht="17.25">
      <c r="B431" s="122">
        <v>44244</v>
      </c>
      <c r="C431" s="143">
        <v>41.93</v>
      </c>
      <c r="D431" s="140">
        <v>49.87</v>
      </c>
      <c r="E431" s="140">
        <v>63.13</v>
      </c>
      <c r="F431" s="142">
        <v>41.93</v>
      </c>
      <c r="H431" s="141"/>
    </row>
    <row r="432" spans="2:8" ht="17.25">
      <c r="B432" s="122">
        <v>44243</v>
      </c>
      <c r="C432" s="143">
        <v>23.98</v>
      </c>
      <c r="D432" s="140">
        <v>53.68</v>
      </c>
      <c r="E432" s="140">
        <v>61.87</v>
      </c>
      <c r="F432" s="142">
        <v>23.98</v>
      </c>
      <c r="H432" s="141"/>
    </row>
    <row r="433" spans="2:8" ht="17.25">
      <c r="B433" s="122">
        <v>44242</v>
      </c>
      <c r="C433" s="143">
        <v>14.85</v>
      </c>
      <c r="D433" s="140">
        <v>52.1</v>
      </c>
      <c r="E433" s="140">
        <v>58.17</v>
      </c>
      <c r="F433" s="142">
        <v>14.85</v>
      </c>
      <c r="H433" s="141"/>
    </row>
    <row r="434" spans="2:8" ht="17.25">
      <c r="B434" s="122">
        <v>44239</v>
      </c>
      <c r="C434" s="143">
        <v>48</v>
      </c>
      <c r="D434" s="140">
        <v>63.46</v>
      </c>
      <c r="E434" s="140">
        <v>68.41</v>
      </c>
      <c r="F434" s="142">
        <v>48</v>
      </c>
      <c r="H434" s="141"/>
    </row>
    <row r="435" spans="2:8" ht="17.25">
      <c r="B435" s="122">
        <v>44238</v>
      </c>
      <c r="C435" s="143">
        <v>48</v>
      </c>
      <c r="D435" s="140">
        <v>79.010000000000005</v>
      </c>
      <c r="E435" s="140">
        <v>69.02</v>
      </c>
      <c r="F435" s="142">
        <v>48</v>
      </c>
      <c r="H435" s="141"/>
    </row>
    <row r="436" spans="2:8" ht="17.25">
      <c r="B436" s="122">
        <v>44237</v>
      </c>
      <c r="C436" s="143">
        <v>26.26</v>
      </c>
      <c r="D436" s="140">
        <v>72.48</v>
      </c>
      <c r="E436" s="140">
        <v>63.88</v>
      </c>
      <c r="F436" s="142">
        <v>26.26</v>
      </c>
      <c r="H436" s="141"/>
    </row>
    <row r="437" spans="2:8" ht="17.25">
      <c r="B437" s="122">
        <v>44236</v>
      </c>
      <c r="C437" s="143">
        <v>7.1</v>
      </c>
      <c r="D437" s="140">
        <v>65.31</v>
      </c>
      <c r="E437" s="140">
        <v>59.25</v>
      </c>
      <c r="F437" s="142">
        <v>7.1</v>
      </c>
      <c r="H437" s="141"/>
    </row>
    <row r="438" spans="2:8" ht="17.25">
      <c r="B438" s="122">
        <v>44235</v>
      </c>
      <c r="C438" s="143">
        <v>8.3000000000000007</v>
      </c>
      <c r="D438" s="140">
        <v>50.07</v>
      </c>
      <c r="E438" s="140">
        <v>47.59</v>
      </c>
      <c r="F438" s="142">
        <v>8.3000000000000007</v>
      </c>
      <c r="H438" s="141"/>
    </row>
    <row r="439" spans="2:8" ht="17.25">
      <c r="B439" s="122">
        <v>44232</v>
      </c>
      <c r="C439" s="143">
        <v>50.99</v>
      </c>
      <c r="D439" s="140">
        <v>51.52</v>
      </c>
      <c r="E439" s="140">
        <v>62.82</v>
      </c>
      <c r="F439" s="142">
        <v>50.99</v>
      </c>
      <c r="H439" s="141"/>
    </row>
    <row r="440" spans="2:8" ht="17.25">
      <c r="B440" s="122">
        <v>44231</v>
      </c>
      <c r="C440" s="143">
        <v>52.2</v>
      </c>
      <c r="D440" s="140">
        <v>52.26</v>
      </c>
      <c r="E440" s="140">
        <v>53.81</v>
      </c>
      <c r="F440" s="142">
        <v>52.2</v>
      </c>
      <c r="H440" s="141"/>
    </row>
    <row r="441" spans="2:8" ht="17.25">
      <c r="B441" s="122">
        <v>44230</v>
      </c>
      <c r="C441" s="143">
        <v>36.26</v>
      </c>
      <c r="D441" s="140">
        <v>41.87</v>
      </c>
      <c r="E441" s="140">
        <v>57.81</v>
      </c>
      <c r="F441" s="142">
        <v>36.26</v>
      </c>
      <c r="H441" s="141"/>
    </row>
    <row r="442" spans="2:8" ht="17.25">
      <c r="B442" s="122">
        <v>44229</v>
      </c>
      <c r="C442" s="143">
        <v>26.34</v>
      </c>
      <c r="D442" s="140">
        <v>48.7</v>
      </c>
      <c r="E442" s="140">
        <v>58.98</v>
      </c>
      <c r="F442" s="142">
        <v>26.34</v>
      </c>
      <c r="H442" s="141"/>
    </row>
    <row r="443" spans="2:8" ht="17.25">
      <c r="B443" s="122">
        <v>44228</v>
      </c>
      <c r="C443" s="143">
        <v>11.9</v>
      </c>
      <c r="D443" s="140">
        <v>56.81</v>
      </c>
      <c r="E443" s="140">
        <v>60.27</v>
      </c>
      <c r="F443" s="142">
        <v>11.9</v>
      </c>
      <c r="H443" s="141"/>
    </row>
    <row r="444" spans="2:8" ht="17.25">
      <c r="B444" s="122">
        <v>44225</v>
      </c>
      <c r="C444" s="143">
        <v>47.39</v>
      </c>
      <c r="D444" s="140">
        <v>47.71</v>
      </c>
      <c r="E444" s="140">
        <v>54.05</v>
      </c>
      <c r="F444" s="142">
        <v>47.39</v>
      </c>
      <c r="H444" s="141"/>
    </row>
    <row r="445" spans="2:8" ht="17.25">
      <c r="B445" s="122">
        <v>44224</v>
      </c>
      <c r="C445" s="143">
        <v>55.39</v>
      </c>
      <c r="D445" s="140">
        <v>55.01</v>
      </c>
      <c r="E445" s="140">
        <v>60.82</v>
      </c>
      <c r="F445" s="142">
        <v>55.39</v>
      </c>
      <c r="H445" s="141"/>
    </row>
    <row r="446" spans="2:8" ht="17.25">
      <c r="B446" s="122">
        <v>44223</v>
      </c>
      <c r="C446" s="143">
        <v>59.77</v>
      </c>
      <c r="D446" s="140">
        <v>59.26</v>
      </c>
      <c r="E446" s="140">
        <v>60.49</v>
      </c>
      <c r="F446" s="142">
        <v>59.77</v>
      </c>
      <c r="H446" s="141"/>
    </row>
    <row r="447" spans="2:8" ht="17.25">
      <c r="B447" s="122">
        <v>44222</v>
      </c>
      <c r="C447" s="143">
        <v>65.98</v>
      </c>
      <c r="D447" s="140">
        <v>64.12</v>
      </c>
      <c r="E447" s="140">
        <v>63.1</v>
      </c>
      <c r="F447" s="142">
        <v>65.98</v>
      </c>
      <c r="H447" s="141"/>
    </row>
    <row r="448" spans="2:8" ht="17.25">
      <c r="B448" s="122">
        <v>44221</v>
      </c>
      <c r="C448" s="143">
        <v>59.42</v>
      </c>
      <c r="D448" s="140">
        <v>61.7</v>
      </c>
      <c r="E448" s="140">
        <v>59.11</v>
      </c>
      <c r="F448" s="142">
        <v>59.42</v>
      </c>
      <c r="H448" s="141"/>
    </row>
    <row r="449" spans="2:8" ht="17.25">
      <c r="B449" s="122">
        <v>44218</v>
      </c>
      <c r="C449" s="143">
        <v>41.97</v>
      </c>
      <c r="D449" s="140">
        <v>49.95</v>
      </c>
      <c r="E449" s="140">
        <v>59.76</v>
      </c>
      <c r="F449" s="142">
        <v>41.97</v>
      </c>
      <c r="H449" s="141"/>
    </row>
    <row r="450" spans="2:8" ht="17.25">
      <c r="B450" s="122">
        <v>44217</v>
      </c>
      <c r="C450" s="143">
        <v>41.64</v>
      </c>
      <c r="D450" s="140">
        <v>41.6</v>
      </c>
      <c r="E450" s="140">
        <v>61.12</v>
      </c>
      <c r="F450" s="142">
        <v>41.64</v>
      </c>
      <c r="H450" s="141"/>
    </row>
    <row r="451" spans="2:8" ht="17.25">
      <c r="B451" s="122">
        <v>44216</v>
      </c>
      <c r="C451" s="143">
        <v>51.66</v>
      </c>
      <c r="D451" s="140">
        <v>49.13</v>
      </c>
      <c r="E451" s="140">
        <v>63.02</v>
      </c>
      <c r="F451" s="142">
        <v>51.66</v>
      </c>
      <c r="H451" s="141"/>
    </row>
    <row r="452" spans="2:8" ht="17.25">
      <c r="B452" s="122">
        <v>44215</v>
      </c>
      <c r="C452" s="143">
        <v>76.47</v>
      </c>
      <c r="D452" s="140">
        <v>60.39</v>
      </c>
      <c r="E452" s="140">
        <v>70.23</v>
      </c>
      <c r="F452" s="142">
        <v>76.47</v>
      </c>
      <c r="H452" s="141"/>
    </row>
    <row r="453" spans="2:8" ht="17.25">
      <c r="B453" s="122">
        <v>44214</v>
      </c>
      <c r="C453" s="143">
        <v>82.08</v>
      </c>
      <c r="D453" s="140">
        <v>69.17</v>
      </c>
      <c r="E453" s="140">
        <v>69.900000000000006</v>
      </c>
      <c r="F453" s="142">
        <v>82.08</v>
      </c>
      <c r="H453" s="141"/>
    </row>
    <row r="454" spans="2:8" ht="17.25">
      <c r="B454" s="122">
        <v>44211</v>
      </c>
      <c r="C454" s="143">
        <v>78.42</v>
      </c>
      <c r="D454" s="140">
        <v>72.319999999999993</v>
      </c>
      <c r="E454" s="140">
        <v>71.88</v>
      </c>
      <c r="F454" s="142">
        <v>78.42</v>
      </c>
      <c r="H454" s="141"/>
    </row>
    <row r="455" spans="2:8" ht="17.25">
      <c r="B455" s="122">
        <v>44210</v>
      </c>
      <c r="C455" s="143">
        <v>87.25</v>
      </c>
      <c r="D455" s="140">
        <v>73.33</v>
      </c>
      <c r="E455" s="140">
        <v>76.709999999999994</v>
      </c>
      <c r="F455" s="142">
        <v>87.25</v>
      </c>
      <c r="H455" s="141"/>
    </row>
    <row r="456" spans="2:8" ht="17.25">
      <c r="B456" s="122">
        <v>44209</v>
      </c>
      <c r="C456" s="143">
        <v>89.94</v>
      </c>
      <c r="D456" s="140">
        <v>73.849999999999994</v>
      </c>
      <c r="E456" s="140">
        <v>73.78</v>
      </c>
      <c r="F456" s="142">
        <v>89.94</v>
      </c>
      <c r="H456" s="141"/>
    </row>
    <row r="457" spans="2:8" ht="17.25">
      <c r="B457" s="122">
        <v>44208</v>
      </c>
      <c r="C457" s="143">
        <v>84.24</v>
      </c>
      <c r="D457" s="140">
        <v>63.54</v>
      </c>
      <c r="E457" s="140">
        <v>67.63</v>
      </c>
      <c r="F457" s="142">
        <v>84.24</v>
      </c>
      <c r="H457" s="141"/>
    </row>
    <row r="458" spans="2:8" ht="17.25">
      <c r="B458" s="122">
        <v>44207</v>
      </c>
      <c r="C458" s="143">
        <v>82.45</v>
      </c>
      <c r="D458" s="140">
        <v>67.69</v>
      </c>
      <c r="E458" s="140">
        <v>66.53</v>
      </c>
      <c r="F458" s="142">
        <v>82.45</v>
      </c>
      <c r="H458" s="141"/>
    </row>
    <row r="459" spans="2:8" ht="17.25">
      <c r="B459" s="122">
        <v>44204</v>
      </c>
      <c r="C459" s="143">
        <v>94.99</v>
      </c>
      <c r="D459" s="140">
        <v>84.85</v>
      </c>
      <c r="E459" s="140">
        <v>75.39</v>
      </c>
      <c r="F459" s="142">
        <v>94.99</v>
      </c>
      <c r="H459" s="141"/>
    </row>
    <row r="460" spans="2:8" ht="17.25">
      <c r="B460" s="122">
        <v>44203</v>
      </c>
      <c r="C460" s="143">
        <v>88.93</v>
      </c>
      <c r="D460" s="140">
        <v>82.1</v>
      </c>
      <c r="E460" s="140">
        <v>71.69</v>
      </c>
      <c r="F460" s="142">
        <v>88.93</v>
      </c>
      <c r="H460" s="141"/>
    </row>
    <row r="461" spans="2:8" ht="17.25">
      <c r="B461" s="122">
        <v>44202</v>
      </c>
      <c r="C461" s="143">
        <v>70.599999999999994</v>
      </c>
      <c r="D461" s="140">
        <v>70.16</v>
      </c>
      <c r="E461" s="140">
        <v>58.24</v>
      </c>
      <c r="F461" s="142">
        <v>70.599999999999994</v>
      </c>
      <c r="H461" s="141"/>
    </row>
    <row r="462" spans="2:8" ht="17.25">
      <c r="B462" s="122">
        <v>44201</v>
      </c>
      <c r="C462" s="143">
        <v>67.55</v>
      </c>
      <c r="D462" s="140">
        <v>63.85</v>
      </c>
      <c r="E462" s="140">
        <v>59.16</v>
      </c>
      <c r="F462" s="142">
        <v>67.55</v>
      </c>
      <c r="H462" s="141"/>
    </row>
    <row r="463" spans="2:8" ht="17.25">
      <c r="B463" s="122">
        <v>44200</v>
      </c>
      <c r="C463" s="143">
        <v>59.85</v>
      </c>
      <c r="D463" s="140">
        <v>59.27</v>
      </c>
      <c r="E463" s="140">
        <v>58.94</v>
      </c>
      <c r="F463" s="142">
        <v>59.85</v>
      </c>
      <c r="H463" s="141"/>
    </row>
    <row r="464" spans="2:8" ht="17.25">
      <c r="B464" s="122">
        <v>44197</v>
      </c>
      <c r="C464" s="143">
        <v>42.51</v>
      </c>
      <c r="D464" s="140">
        <v>48.4</v>
      </c>
      <c r="E464" s="140">
        <v>48.81</v>
      </c>
      <c r="F464" s="142">
        <v>42.51</v>
      </c>
      <c r="H464" s="141"/>
    </row>
    <row r="465" spans="2:8" ht="17.25">
      <c r="B465" s="122">
        <v>44196</v>
      </c>
      <c r="C465" s="143">
        <v>48.66</v>
      </c>
      <c r="D465" s="140">
        <v>49.23</v>
      </c>
      <c r="E465" s="140">
        <v>49.62</v>
      </c>
      <c r="F465" s="142">
        <v>48.66</v>
      </c>
      <c r="H465" s="141"/>
    </row>
    <row r="466" spans="2:8" ht="17.25">
      <c r="B466" s="122">
        <v>44195</v>
      </c>
      <c r="C466" s="143">
        <v>48.98</v>
      </c>
      <c r="D466" s="140">
        <v>50.27</v>
      </c>
      <c r="E466" s="140">
        <v>51.92</v>
      </c>
      <c r="F466" s="142">
        <v>48.98</v>
      </c>
      <c r="H466" s="141"/>
    </row>
    <row r="467" spans="2:8" ht="17.25">
      <c r="B467" s="122">
        <v>44194</v>
      </c>
      <c r="C467" s="143">
        <v>38.659999999999997</v>
      </c>
      <c r="D467" s="140">
        <v>49.23</v>
      </c>
      <c r="E467" s="140">
        <v>49.92</v>
      </c>
      <c r="F467" s="142">
        <v>38.659999999999997</v>
      </c>
      <c r="H467" s="141"/>
    </row>
    <row r="468" spans="2:8" ht="17.25">
      <c r="B468" s="122">
        <v>44193</v>
      </c>
      <c r="C468" s="143">
        <v>20.04</v>
      </c>
      <c r="D468" s="140">
        <v>42.09</v>
      </c>
      <c r="E468" s="140">
        <v>42.08</v>
      </c>
      <c r="F468" s="142">
        <v>20.04</v>
      </c>
      <c r="H468" s="141"/>
    </row>
    <row r="469" spans="2:8" ht="17.25">
      <c r="B469" s="122">
        <v>44190</v>
      </c>
      <c r="C469" s="143">
        <v>16.04</v>
      </c>
      <c r="D469" s="140">
        <v>25.74</v>
      </c>
      <c r="E469" s="140">
        <v>34.26</v>
      </c>
      <c r="F469" s="142">
        <v>16.04</v>
      </c>
      <c r="H469" s="141"/>
    </row>
    <row r="470" spans="2:8" ht="17.25">
      <c r="B470" s="122">
        <v>44189</v>
      </c>
      <c r="C470" s="143">
        <v>39.94</v>
      </c>
      <c r="D470" s="140">
        <v>29.93</v>
      </c>
      <c r="E470" s="140">
        <v>40.47</v>
      </c>
      <c r="F470" s="142">
        <v>39.94</v>
      </c>
      <c r="H470" s="141"/>
    </row>
    <row r="471" spans="2:8" ht="17.25">
      <c r="B471" s="122">
        <v>44188</v>
      </c>
      <c r="C471" s="143">
        <v>46.3</v>
      </c>
      <c r="D471" s="140">
        <v>41.89</v>
      </c>
      <c r="E471" s="140">
        <v>51.38</v>
      </c>
      <c r="F471" s="142">
        <v>46.3</v>
      </c>
      <c r="H471" s="141"/>
    </row>
    <row r="472" spans="2:8" ht="17.25">
      <c r="B472" s="122">
        <v>44187</v>
      </c>
      <c r="C472" s="143">
        <v>46.71</v>
      </c>
      <c r="D472" s="140">
        <v>34.549999999999997</v>
      </c>
      <c r="E472" s="140">
        <v>56.32</v>
      </c>
      <c r="F472" s="142">
        <v>46.71</v>
      </c>
      <c r="H472" s="141"/>
    </row>
    <row r="473" spans="2:8" ht="17.25">
      <c r="B473" s="122">
        <v>44186</v>
      </c>
      <c r="C473" s="143">
        <v>46.79</v>
      </c>
      <c r="D473" s="140">
        <v>45.11</v>
      </c>
      <c r="E473" s="140">
        <v>56.84</v>
      </c>
      <c r="F473" s="142">
        <v>46.79</v>
      </c>
      <c r="H473" s="141"/>
    </row>
    <row r="474" spans="2:8" ht="17.25">
      <c r="B474" s="122">
        <v>44183</v>
      </c>
      <c r="C474" s="143">
        <v>49.11</v>
      </c>
      <c r="D474" s="140">
        <v>48.28</v>
      </c>
      <c r="E474" s="140">
        <v>65.150000000000006</v>
      </c>
      <c r="F474" s="142">
        <v>49.11</v>
      </c>
      <c r="H474" s="141"/>
    </row>
    <row r="475" spans="2:8" ht="17.25">
      <c r="B475" s="122">
        <v>44182</v>
      </c>
      <c r="C475" s="143">
        <v>56.87</v>
      </c>
      <c r="D475" s="140">
        <v>54.82</v>
      </c>
      <c r="E475" s="140">
        <v>68.66</v>
      </c>
      <c r="F475" s="142">
        <v>56.87</v>
      </c>
      <c r="H475" s="141"/>
    </row>
    <row r="476" spans="2:8" ht="17.25">
      <c r="B476" s="122">
        <v>44181</v>
      </c>
      <c r="C476" s="143">
        <v>49.34</v>
      </c>
      <c r="D476" s="140">
        <v>52.1</v>
      </c>
      <c r="E476" s="140">
        <v>65.17</v>
      </c>
      <c r="F476" s="142">
        <v>49.34</v>
      </c>
      <c r="H476" s="141"/>
    </row>
    <row r="477" spans="2:8" ht="17.25">
    